            <v>4000</v>
          </cell>
          <cell r="HW65">
            <v>4000</v>
          </cell>
          <cell r="HX65">
            <v>4000</v>
          </cell>
          <cell r="HZ65">
            <v>4000</v>
          </cell>
          <cell r="IA65">
            <v>4000</v>
          </cell>
          <cell r="IC65">
            <v>4000</v>
          </cell>
          <cell r="ID65">
            <v>4000</v>
          </cell>
          <cell r="IF65">
            <v>4000</v>
          </cell>
        </row>
        <row r="66">
          <cell r="GP66" t="str">
            <v>Titanium Tubes Option</v>
          </cell>
          <cell r="GS66">
            <v>0</v>
          </cell>
          <cell r="GV66">
            <v>0</v>
          </cell>
          <cell r="GY66">
            <v>0</v>
          </cell>
          <cell r="HB66">
            <v>0</v>
          </cell>
          <cell r="HE66">
            <v>0</v>
          </cell>
          <cell r="HH66">
            <v>0</v>
          </cell>
          <cell r="HK66">
            <v>0</v>
          </cell>
          <cell r="HN66">
            <v>0</v>
          </cell>
          <cell r="HQ66">
            <v>0</v>
          </cell>
          <cell r="HT66">
            <v>0</v>
          </cell>
          <cell r="HW66">
            <v>0</v>
          </cell>
          <cell r="HZ66">
            <v>0</v>
          </cell>
          <cell r="IC66">
            <v>0</v>
          </cell>
          <cell r="IF66">
            <v>0</v>
          </cell>
        </row>
        <row r="67">
          <cell r="GP67" t="str">
            <v>Air Removal Skid - Hogger only (Vac. Pumps Incl.w/Condr.)</v>
          </cell>
          <cell r="GQ67">
            <v>100</v>
          </cell>
          <cell r="GS67">
            <v>100</v>
          </cell>
          <cell r="GT67">
            <v>100</v>
          </cell>
          <cell r="GV67">
            <v>100</v>
          </cell>
          <cell r="GW67">
            <v>100</v>
          </cell>
          <cell r="GY67">
            <v>100</v>
          </cell>
          <cell r="GZ67">
            <v>100</v>
          </cell>
          <cell r="HB67">
            <v>100</v>
          </cell>
          <cell r="HC67">
            <v>100</v>
          </cell>
          <cell r="HE67">
            <v>100</v>
          </cell>
          <cell r="HF67">
            <v>100</v>
          </cell>
          <cell r="HH67">
            <v>100</v>
          </cell>
          <cell r="HI67">
            <v>100</v>
          </cell>
          <cell r="HK67">
            <v>100</v>
          </cell>
          <cell r="HL67">
            <v>100</v>
          </cell>
          <cell r="HN67">
            <v>100</v>
          </cell>
          <cell r="HO67">
            <v>100</v>
          </cell>
          <cell r="HQ67">
            <v>100</v>
          </cell>
          <cell r="HR67">
            <v>100</v>
          </cell>
          <cell r="HT67">
            <v>100</v>
          </cell>
          <cell r="HU67">
            <v>100</v>
          </cell>
          <cell r="HW67">
            <v>100</v>
          </cell>
          <cell r="HX67">
            <v>100</v>
          </cell>
          <cell r="HZ67">
            <v>100</v>
          </cell>
          <cell r="IA67">
            <v>100</v>
          </cell>
          <cell r="IC67">
            <v>100</v>
          </cell>
          <cell r="ID67">
            <v>100</v>
          </cell>
          <cell r="IF67">
            <v>100</v>
          </cell>
        </row>
        <row r="68">
          <cell r="GP68" t="str">
            <v>Air Removal Skid - Complete</v>
          </cell>
          <cell r="GQ68">
            <v>100</v>
          </cell>
          <cell r="GS68">
            <v>100</v>
          </cell>
          <cell r="GT68">
            <v>100</v>
          </cell>
          <cell r="GV68">
            <v>100</v>
          </cell>
          <cell r="GW68">
            <v>100</v>
          </cell>
          <cell r="GY68">
            <v>100</v>
          </cell>
          <cell r="GZ68">
            <v>100</v>
          </cell>
          <cell r="HB68">
            <v>100</v>
          </cell>
          <cell r="HC68">
            <v>100</v>
          </cell>
          <cell r="HE68">
            <v>100</v>
          </cell>
          <cell r="HF68">
            <v>100</v>
          </cell>
          <cell r="HH68">
            <v>100</v>
          </cell>
          <cell r="HI68">
            <v>100</v>
          </cell>
          <cell r="HK68">
            <v>100</v>
          </cell>
          <cell r="HL68">
            <v>100</v>
          </cell>
          <cell r="HN68">
            <v>100</v>
          </cell>
          <cell r="HO68">
            <v>100</v>
          </cell>
          <cell r="HQ68">
            <v>100</v>
          </cell>
          <cell r="HR68">
            <v>100</v>
          </cell>
          <cell r="HT68">
            <v>100</v>
          </cell>
          <cell r="HU68">
            <v>100</v>
          </cell>
          <cell r="HW68">
            <v>100</v>
          </cell>
          <cell r="HX68">
            <v>100</v>
          </cell>
          <cell r="HZ68">
            <v>100</v>
          </cell>
          <cell r="IA68">
            <v>100</v>
          </cell>
          <cell r="IC68">
            <v>100</v>
          </cell>
          <cell r="ID68">
            <v>100</v>
          </cell>
          <cell r="IF68">
            <v>100</v>
          </cell>
        </row>
        <row r="69">
          <cell r="GP69" t="str">
            <v>Air Cooled Condenser</v>
          </cell>
          <cell r="GQ69">
            <v>150000</v>
          </cell>
          <cell r="GS69">
            <v>150000</v>
          </cell>
          <cell r="GT69">
            <v>150000</v>
          </cell>
          <cell r="GV69">
            <v>150000</v>
          </cell>
          <cell r="GW69">
            <v>150000</v>
          </cell>
          <cell r="GY69">
            <v>150000</v>
          </cell>
          <cell r="GZ69">
            <v>150000</v>
          </cell>
          <cell r="HB69">
            <v>150000</v>
          </cell>
          <cell r="HC69">
            <v>150000</v>
          </cell>
          <cell r="HE69">
            <v>150000</v>
          </cell>
          <cell r="HF69">
            <v>150000</v>
          </cell>
          <cell r="HH69">
            <v>150000</v>
          </cell>
          <cell r="HI69">
            <v>150000</v>
          </cell>
          <cell r="HK69">
            <v>150000</v>
          </cell>
          <cell r="HL69">
            <v>150000</v>
          </cell>
          <cell r="HN69">
            <v>150000</v>
          </cell>
          <cell r="HO69">
            <v>150000</v>
          </cell>
          <cell r="HQ69">
            <v>150000</v>
          </cell>
          <cell r="HR69">
            <v>150000</v>
          </cell>
          <cell r="HT69">
            <v>150000</v>
          </cell>
          <cell r="HU69">
            <v>150000</v>
          </cell>
          <cell r="HW69">
            <v>150000</v>
          </cell>
          <cell r="HX69">
            <v>150000</v>
          </cell>
          <cell r="HZ69">
            <v>150000</v>
          </cell>
          <cell r="IA69">
            <v>150000</v>
          </cell>
          <cell r="IC69">
            <v>150000</v>
          </cell>
          <cell r="ID69">
            <v>150000</v>
          </cell>
          <cell r="IF69">
            <v>150000</v>
          </cell>
        </row>
        <row r="70">
          <cell r="GP70" t="str">
            <v>Cooling Tower</v>
          </cell>
          <cell r="GS70">
            <v>0</v>
          </cell>
          <cell r="GV70">
            <v>0</v>
          </cell>
          <cell r="GY70">
            <v>0</v>
          </cell>
          <cell r="HB70">
            <v>0</v>
          </cell>
          <cell r="HE70">
            <v>0</v>
          </cell>
          <cell r="HH70">
            <v>0</v>
          </cell>
          <cell r="HK70">
            <v>0</v>
          </cell>
          <cell r="HN70">
            <v>0</v>
          </cell>
          <cell r="HQ70">
            <v>0</v>
          </cell>
          <cell r="HT70">
            <v>0</v>
          </cell>
          <cell r="HW70">
            <v>0</v>
          </cell>
          <cell r="HZ70">
            <v>0</v>
          </cell>
          <cell r="IC70">
            <v>0</v>
          </cell>
          <cell r="IF70">
            <v>0</v>
          </cell>
        </row>
        <row r="71">
          <cell r="GP71" t="str">
            <v>Noise Attenuation Option</v>
          </cell>
          <cell r="GS71">
            <v>0</v>
          </cell>
          <cell r="GV71">
            <v>0</v>
          </cell>
          <cell r="GY71">
            <v>0</v>
          </cell>
          <cell r="HB71">
            <v>0</v>
          </cell>
          <cell r="HE71">
            <v>0</v>
          </cell>
          <cell r="HH71">
            <v>0</v>
          </cell>
          <cell r="HK71">
            <v>0</v>
          </cell>
          <cell r="HN71">
            <v>0</v>
          </cell>
          <cell r="HQ71">
            <v>0</v>
          </cell>
          <cell r="HT71">
            <v>0</v>
          </cell>
          <cell r="HW71">
            <v>0</v>
          </cell>
          <cell r="HZ71">
            <v>0</v>
          </cell>
          <cell r="IC71">
            <v>0</v>
          </cell>
          <cell r="IF71">
            <v>0</v>
          </cell>
        </row>
        <row r="72">
          <cell r="GP72" t="str">
            <v>Plume Abatement Option</v>
          </cell>
          <cell r="GS72">
            <v>0</v>
          </cell>
          <cell r="GV72">
            <v>0</v>
          </cell>
          <cell r="GY72">
            <v>0</v>
          </cell>
          <cell r="HB72">
            <v>0</v>
          </cell>
          <cell r="HE72">
            <v>0</v>
          </cell>
          <cell r="HH72">
            <v>0</v>
          </cell>
          <cell r="HK72">
            <v>0</v>
          </cell>
          <cell r="HN72">
            <v>0</v>
          </cell>
          <cell r="HQ72">
            <v>0</v>
          </cell>
          <cell r="HT72">
            <v>0</v>
          </cell>
          <cell r="HW72">
            <v>0</v>
          </cell>
          <cell r="HZ72">
            <v>0</v>
          </cell>
          <cell r="IC72">
            <v>0</v>
          </cell>
          <cell r="IF72">
            <v>0</v>
          </cell>
        </row>
        <row r="73">
          <cell r="GP73" t="str">
            <v>SS Pump Intake Screens</v>
          </cell>
          <cell r="GQ73">
            <v>200</v>
          </cell>
          <cell r="GS73">
            <v>200</v>
          </cell>
          <cell r="GV73">
            <v>0</v>
          </cell>
          <cell r="GY73">
            <v>0</v>
          </cell>
          <cell r="HB73">
            <v>0</v>
          </cell>
          <cell r="HE73">
            <v>0</v>
          </cell>
          <cell r="HH73">
            <v>0</v>
          </cell>
          <cell r="HK73">
            <v>0</v>
          </cell>
          <cell r="HN73">
            <v>0</v>
          </cell>
          <cell r="HQ73">
            <v>0</v>
          </cell>
          <cell r="HR73">
            <v>200</v>
          </cell>
          <cell r="HT73">
            <v>200</v>
          </cell>
          <cell r="HW73">
            <v>0</v>
          </cell>
          <cell r="HZ73">
            <v>0</v>
          </cell>
          <cell r="IC73">
            <v>0</v>
          </cell>
          <cell r="IF73">
            <v>0</v>
          </cell>
        </row>
        <row r="74">
          <cell r="GP74" t="str">
            <v>Travelling Screens</v>
          </cell>
          <cell r="GS74">
            <v>0</v>
          </cell>
          <cell r="GV74">
            <v>0</v>
          </cell>
          <cell r="GY74">
            <v>0</v>
          </cell>
          <cell r="HB74">
            <v>0</v>
          </cell>
          <cell r="HE74">
            <v>0</v>
          </cell>
          <cell r="HH74">
            <v>0</v>
          </cell>
          <cell r="HK74">
            <v>0</v>
          </cell>
          <cell r="HN74">
            <v>0</v>
          </cell>
          <cell r="HQ74">
            <v>0</v>
          </cell>
          <cell r="HT74">
            <v>0</v>
          </cell>
          <cell r="HW74">
            <v>0</v>
          </cell>
          <cell r="HZ74">
            <v>0</v>
          </cell>
          <cell r="IC74">
            <v>0</v>
          </cell>
          <cell r="IF74">
            <v>0</v>
          </cell>
        </row>
        <row r="75">
          <cell r="GP75" t="str">
            <v>Screen Wash Pump</v>
          </cell>
          <cell r="GS75">
            <v>0</v>
          </cell>
          <cell r="GV75">
            <v>0</v>
          </cell>
          <cell r="GY75">
            <v>0</v>
          </cell>
          <cell r="HB75">
            <v>0</v>
          </cell>
          <cell r="HE75">
            <v>0</v>
          </cell>
          <cell r="HH75">
            <v>0</v>
          </cell>
          <cell r="HK75">
            <v>0</v>
          </cell>
          <cell r="HN75">
            <v>0</v>
          </cell>
          <cell r="HQ75">
            <v>0</v>
          </cell>
          <cell r="HT75">
            <v>0</v>
          </cell>
          <cell r="HW75">
            <v>0</v>
          </cell>
          <cell r="HZ75">
            <v>0</v>
          </cell>
          <cell r="IC75">
            <v>0</v>
          </cell>
          <cell r="IF75">
            <v>0</v>
          </cell>
        </row>
        <row r="76">
          <cell r="GP76" t="str">
            <v>Plant Aux Cooling WSAC</v>
          </cell>
          <cell r="GQ76">
            <v>3600</v>
          </cell>
          <cell r="GS76">
            <v>3600</v>
          </cell>
          <cell r="GV76">
            <v>0</v>
          </cell>
          <cell r="GY76">
            <v>0</v>
          </cell>
          <cell r="HB76">
            <v>0</v>
          </cell>
          <cell r="HE76">
            <v>0</v>
          </cell>
          <cell r="HH76">
            <v>0</v>
          </cell>
          <cell r="HK76">
            <v>0</v>
          </cell>
          <cell r="HN76">
            <v>0</v>
          </cell>
          <cell r="HQ76">
            <v>0</v>
          </cell>
          <cell r="HR76">
            <v>3600</v>
          </cell>
          <cell r="HT76">
            <v>3600</v>
          </cell>
          <cell r="HW76">
            <v>0</v>
          </cell>
          <cell r="HZ76">
            <v>0</v>
          </cell>
          <cell r="IC76">
            <v>0</v>
          </cell>
          <cell r="IF76">
            <v>0</v>
          </cell>
        </row>
        <row r="77">
          <cell r="GP77" t="str">
            <v>GTG Aux Cooling WSAC</v>
          </cell>
          <cell r="GQ77">
            <v>3600</v>
          </cell>
          <cell r="GS77">
            <v>3600</v>
          </cell>
          <cell r="GV77">
            <v>0</v>
          </cell>
          <cell r="GY77">
            <v>0</v>
          </cell>
          <cell r="HB77">
            <v>0</v>
          </cell>
          <cell r="HE77">
            <v>0</v>
          </cell>
          <cell r="HH77">
            <v>0</v>
          </cell>
          <cell r="HK77">
            <v>0</v>
          </cell>
          <cell r="HN77">
            <v>0</v>
          </cell>
          <cell r="HQ77">
            <v>0</v>
          </cell>
          <cell r="HR77">
            <v>3600</v>
          </cell>
          <cell r="HT77">
            <v>3600</v>
          </cell>
          <cell r="HW77">
            <v>0</v>
          </cell>
          <cell r="HZ77">
            <v>0</v>
          </cell>
          <cell r="IC77">
            <v>0</v>
          </cell>
          <cell r="IF77">
            <v>0</v>
          </cell>
        </row>
        <row r="78">
          <cell r="GP78" t="str">
            <v>BOP Aux Fin Fan Coolers</v>
          </cell>
          <cell r="GQ78">
            <v>5200</v>
          </cell>
          <cell r="GS78">
            <v>5200</v>
          </cell>
          <cell r="GV78">
            <v>0</v>
          </cell>
          <cell r="GY78">
            <v>0</v>
          </cell>
          <cell r="HB78">
            <v>0</v>
          </cell>
          <cell r="HE78">
            <v>0</v>
          </cell>
          <cell r="HH78">
            <v>0</v>
          </cell>
          <cell r="HK78">
            <v>0</v>
          </cell>
          <cell r="HN78">
            <v>0</v>
          </cell>
          <cell r="HQ78">
            <v>0</v>
          </cell>
          <cell r="HR78">
            <v>5200</v>
          </cell>
          <cell r="HT78">
            <v>5200</v>
          </cell>
          <cell r="HW78">
            <v>0</v>
          </cell>
          <cell r="HZ78">
            <v>0</v>
          </cell>
          <cell r="IC78">
            <v>0</v>
          </cell>
          <cell r="IF78">
            <v>0</v>
          </cell>
        </row>
        <row r="79">
          <cell r="GP79" t="str">
            <v>GTG Aux Fin Fan Coolers</v>
          </cell>
          <cell r="GQ79">
            <v>5200</v>
          </cell>
          <cell r="GS79">
            <v>5200</v>
          </cell>
          <cell r="GV79">
            <v>0</v>
          </cell>
          <cell r="GY79">
            <v>0</v>
          </cell>
          <cell r="HB79">
            <v>0</v>
          </cell>
          <cell r="HE79">
            <v>0</v>
          </cell>
          <cell r="HH79">
            <v>0</v>
          </cell>
          <cell r="HK79">
            <v>0</v>
          </cell>
          <cell r="HN79">
            <v>0</v>
          </cell>
          <cell r="HQ79">
            <v>0</v>
          </cell>
          <cell r="HR79">
            <v>5200</v>
          </cell>
          <cell r="HT79">
            <v>5200</v>
          </cell>
          <cell r="HW79">
            <v>0</v>
          </cell>
          <cell r="HZ79">
            <v>0</v>
          </cell>
          <cell r="IC79">
            <v>0</v>
          </cell>
          <cell r="IF79">
            <v>0</v>
          </cell>
        </row>
        <row r="80">
          <cell r="GP80" t="str">
            <v>Fin-Tube to Air (LMS100)</v>
          </cell>
          <cell r="GS80">
            <v>0</v>
          </cell>
          <cell r="GV80">
            <v>0</v>
          </cell>
          <cell r="GY80">
            <v>0</v>
          </cell>
          <cell r="HB80">
            <v>0</v>
          </cell>
          <cell r="HE80">
            <v>0</v>
          </cell>
          <cell r="HH80">
            <v>0</v>
          </cell>
          <cell r="HK80">
            <v>0</v>
          </cell>
          <cell r="HN80">
            <v>0</v>
          </cell>
          <cell r="HQ80">
            <v>0</v>
          </cell>
          <cell r="HT80">
            <v>0</v>
          </cell>
          <cell r="HW80">
            <v>0</v>
          </cell>
          <cell r="HZ80">
            <v>0</v>
          </cell>
          <cell r="IC80">
            <v>0</v>
          </cell>
          <cell r="IF80">
            <v>0</v>
          </cell>
        </row>
        <row r="81">
          <cell r="GP81" t="str">
            <v>CCW Plate and Frame HX</v>
          </cell>
          <cell r="GQ81">
            <v>0</v>
          </cell>
          <cell r="GS81">
            <v>0</v>
          </cell>
          <cell r="GT81">
            <v>0</v>
          </cell>
          <cell r="GV81">
            <v>0</v>
          </cell>
          <cell r="GW81">
            <v>0</v>
          </cell>
          <cell r="GY81">
            <v>0</v>
          </cell>
          <cell r="GZ81">
            <v>0</v>
          </cell>
          <cell r="HB81">
            <v>0</v>
          </cell>
          <cell r="HC81">
            <v>0</v>
          </cell>
          <cell r="HE81">
            <v>0</v>
          </cell>
          <cell r="HF81">
            <v>0</v>
          </cell>
          <cell r="HH81">
            <v>0</v>
          </cell>
          <cell r="HI81">
            <v>0</v>
          </cell>
          <cell r="HK81">
            <v>0</v>
          </cell>
          <cell r="HL81">
            <v>0</v>
          </cell>
          <cell r="HN81">
            <v>0</v>
          </cell>
          <cell r="HO81">
            <v>0</v>
          </cell>
          <cell r="HQ81">
            <v>0</v>
          </cell>
          <cell r="HR81">
            <v>0</v>
          </cell>
          <cell r="HT81">
            <v>0</v>
          </cell>
          <cell r="HU81">
            <v>0</v>
          </cell>
          <cell r="HW81">
            <v>0</v>
          </cell>
          <cell r="HX81">
            <v>0</v>
          </cell>
          <cell r="HZ81">
            <v>0</v>
          </cell>
          <cell r="IA81">
            <v>0</v>
          </cell>
          <cell r="IC81">
            <v>0</v>
          </cell>
          <cell r="ID81">
            <v>0</v>
          </cell>
          <cell r="IF81">
            <v>0</v>
          </cell>
        </row>
        <row r="82">
          <cell r="GP82" t="str">
            <v>CCW Shell and Tube HX</v>
          </cell>
          <cell r="GQ82">
            <v>300</v>
          </cell>
          <cell r="GS82">
            <v>300</v>
          </cell>
          <cell r="GV82">
            <v>0</v>
          </cell>
          <cell r="GY82">
            <v>0</v>
          </cell>
          <cell r="HB82">
            <v>0</v>
          </cell>
          <cell r="HE82">
            <v>0</v>
          </cell>
          <cell r="HH82">
            <v>0</v>
          </cell>
          <cell r="HK82">
            <v>0</v>
          </cell>
          <cell r="HN82">
            <v>0</v>
          </cell>
          <cell r="HQ82">
            <v>0</v>
          </cell>
          <cell r="HR82">
            <v>300</v>
          </cell>
          <cell r="HT82">
            <v>300</v>
          </cell>
          <cell r="HW82">
            <v>0</v>
          </cell>
          <cell r="HZ82">
            <v>0</v>
          </cell>
          <cell r="IC82">
            <v>0</v>
          </cell>
          <cell r="IF82">
            <v>0</v>
          </cell>
        </row>
        <row r="83">
          <cell r="GP83" t="str">
            <v>HP/IP HRSG Boiler Feed Pump (Ring-Section)</v>
          </cell>
          <cell r="GQ83">
            <v>0</v>
          </cell>
          <cell r="GS83">
            <v>0</v>
          </cell>
          <cell r="GT83">
            <v>0</v>
          </cell>
          <cell r="GV83">
            <v>0</v>
          </cell>
          <cell r="GW83">
            <v>0</v>
          </cell>
          <cell r="GY83">
            <v>0</v>
          </cell>
          <cell r="GZ83">
            <v>0</v>
          </cell>
          <cell r="HB83">
            <v>0</v>
          </cell>
          <cell r="HC83">
            <v>0</v>
          </cell>
          <cell r="HE83">
            <v>0</v>
          </cell>
          <cell r="HF83">
            <v>0</v>
          </cell>
          <cell r="HH83">
            <v>0</v>
          </cell>
          <cell r="HI83">
            <v>0</v>
          </cell>
          <cell r="HK83">
            <v>0</v>
          </cell>
          <cell r="HL83">
            <v>0</v>
          </cell>
          <cell r="HN83">
            <v>0</v>
          </cell>
          <cell r="HO83">
            <v>0</v>
          </cell>
          <cell r="HQ83">
            <v>0</v>
          </cell>
          <cell r="HR83">
            <v>0</v>
          </cell>
          <cell r="HT83">
            <v>0</v>
          </cell>
          <cell r="HU83">
            <v>0</v>
          </cell>
          <cell r="HW83">
            <v>0</v>
          </cell>
          <cell r="HX83">
            <v>0</v>
          </cell>
          <cell r="HZ83">
            <v>0</v>
          </cell>
          <cell r="IA83">
            <v>0</v>
          </cell>
          <cell r="IC83">
            <v>0</v>
          </cell>
          <cell r="ID83">
            <v>0</v>
          </cell>
          <cell r="IF83">
            <v>0</v>
          </cell>
        </row>
        <row r="84">
          <cell r="GP84" t="str">
            <v>HP/IP HRSG Boiler Feed Pump (Horizontally Split)</v>
          </cell>
          <cell r="GQ84">
            <v>0</v>
          </cell>
          <cell r="GS84">
            <v>0</v>
          </cell>
          <cell r="GT84">
            <v>0</v>
          </cell>
          <cell r="GV84">
            <v>0</v>
          </cell>
          <cell r="GW84">
            <v>0</v>
          </cell>
          <cell r="GY84">
            <v>0</v>
          </cell>
          <cell r="GZ84">
            <v>0</v>
          </cell>
          <cell r="HB84">
            <v>0</v>
          </cell>
          <cell r="HC84">
            <v>0</v>
          </cell>
          <cell r="HE84">
            <v>0</v>
          </cell>
          <cell r="HF84">
            <v>0</v>
          </cell>
          <cell r="HH84">
            <v>0</v>
          </cell>
          <cell r="HI84">
            <v>0</v>
          </cell>
          <cell r="HK84">
            <v>0</v>
          </cell>
          <cell r="HL84">
            <v>0</v>
          </cell>
          <cell r="HN84">
            <v>0</v>
          </cell>
          <cell r="HO84">
            <v>0</v>
          </cell>
          <cell r="HQ84">
            <v>0</v>
          </cell>
          <cell r="HR84">
            <v>0</v>
          </cell>
          <cell r="HT84">
            <v>0</v>
          </cell>
          <cell r="HU84">
            <v>0</v>
          </cell>
          <cell r="HW84">
            <v>0</v>
          </cell>
          <cell r="HX84">
            <v>0</v>
          </cell>
          <cell r="HZ84">
            <v>0</v>
          </cell>
          <cell r="IA84">
            <v>0</v>
          </cell>
          <cell r="IC84">
            <v>0</v>
          </cell>
          <cell r="ID84">
            <v>0</v>
          </cell>
          <cell r="IF84">
            <v>0</v>
          </cell>
        </row>
        <row r="85">
          <cell r="GP85" t="str">
            <v>Circulating/Cooling Water Pump</v>
          </cell>
          <cell r="GQ85">
            <v>0</v>
          </cell>
          <cell r="GS85">
            <v>0</v>
          </cell>
          <cell r="GT85">
            <v>0</v>
          </cell>
          <cell r="GV85">
            <v>0</v>
          </cell>
          <cell r="GW85">
            <v>0</v>
          </cell>
          <cell r="GY85">
            <v>0</v>
          </cell>
          <cell r="GZ85">
            <v>0</v>
          </cell>
          <cell r="HB85">
            <v>0</v>
          </cell>
          <cell r="HC85">
            <v>0</v>
          </cell>
          <cell r="HE85">
            <v>0</v>
          </cell>
          <cell r="HF85">
            <v>0</v>
          </cell>
          <cell r="HH85">
            <v>0</v>
          </cell>
          <cell r="HI85">
            <v>0</v>
          </cell>
          <cell r="HK85">
            <v>0</v>
          </cell>
          <cell r="HL85">
            <v>0</v>
          </cell>
          <cell r="HN85">
            <v>0</v>
          </cell>
          <cell r="HO85">
            <v>0</v>
          </cell>
          <cell r="HQ85">
            <v>0</v>
          </cell>
          <cell r="HR85">
            <v>0</v>
          </cell>
          <cell r="HT85">
            <v>0</v>
          </cell>
          <cell r="HU85">
            <v>0</v>
          </cell>
          <cell r="HW85">
            <v>0</v>
          </cell>
          <cell r="HX85">
            <v>0</v>
          </cell>
          <cell r="HZ85">
            <v>0</v>
          </cell>
          <cell r="IA85">
            <v>0</v>
          </cell>
          <cell r="IC85">
            <v>0</v>
          </cell>
          <cell r="ID85">
            <v>0</v>
          </cell>
          <cell r="IF85">
            <v>0</v>
          </cell>
        </row>
        <row r="86">
          <cell r="GP86" t="str">
            <v>Auxiliary Cooling Water Pump</v>
          </cell>
          <cell r="GQ86">
            <v>0</v>
          </cell>
          <cell r="GS86">
            <v>0</v>
          </cell>
          <cell r="GT86">
            <v>0</v>
          </cell>
          <cell r="GV86">
            <v>0</v>
          </cell>
          <cell r="GW86">
            <v>0</v>
          </cell>
          <cell r="GY86">
            <v>0</v>
          </cell>
          <cell r="GZ86">
            <v>0</v>
          </cell>
          <cell r="HB86">
            <v>0</v>
          </cell>
          <cell r="HC86">
            <v>0</v>
          </cell>
          <cell r="HE86">
            <v>0</v>
          </cell>
          <cell r="HF86">
            <v>0</v>
          </cell>
          <cell r="HH86">
            <v>0</v>
          </cell>
          <cell r="HI86">
            <v>0</v>
          </cell>
          <cell r="HK86">
            <v>0</v>
          </cell>
          <cell r="HL86">
            <v>0</v>
          </cell>
          <cell r="HN86">
            <v>0</v>
          </cell>
          <cell r="HO86">
            <v>0</v>
          </cell>
          <cell r="HQ86">
            <v>0</v>
          </cell>
          <cell r="HR86">
            <v>0</v>
          </cell>
          <cell r="HT86">
            <v>0</v>
          </cell>
          <cell r="HU86">
            <v>0</v>
          </cell>
          <cell r="HW86">
            <v>0</v>
          </cell>
          <cell r="HX86">
            <v>0</v>
          </cell>
          <cell r="HZ86">
            <v>0</v>
          </cell>
          <cell r="IA86">
            <v>0</v>
          </cell>
          <cell r="IC86">
            <v>0</v>
          </cell>
          <cell r="ID86">
            <v>0</v>
          </cell>
          <cell r="IF86">
            <v>0</v>
          </cell>
        </row>
        <row r="87">
          <cell r="GP87" t="str">
            <v>Condensate Hotwell Pump</v>
          </cell>
          <cell r="GQ87">
            <v>0</v>
          </cell>
          <cell r="GS87">
            <v>0</v>
          </cell>
          <cell r="GT87">
            <v>0</v>
          </cell>
          <cell r="GV87">
            <v>0</v>
          </cell>
          <cell r="GW87">
            <v>0</v>
          </cell>
          <cell r="GY87">
            <v>0</v>
          </cell>
          <cell r="GZ87">
            <v>0</v>
          </cell>
          <cell r="HB87">
            <v>0</v>
          </cell>
          <cell r="HC87">
            <v>0</v>
          </cell>
          <cell r="HE87">
            <v>0</v>
          </cell>
          <cell r="HF87">
            <v>0</v>
          </cell>
          <cell r="HH87">
            <v>0</v>
          </cell>
          <cell r="HI87">
            <v>0</v>
          </cell>
          <cell r="HK87">
            <v>0</v>
          </cell>
          <cell r="HL87">
            <v>0</v>
          </cell>
          <cell r="HN87">
            <v>0</v>
          </cell>
          <cell r="HO87">
            <v>0</v>
          </cell>
          <cell r="HQ87">
            <v>0</v>
          </cell>
          <cell r="HR87">
            <v>0</v>
          </cell>
          <cell r="HT87">
            <v>0</v>
          </cell>
          <cell r="HU87">
            <v>0</v>
          </cell>
          <cell r="HW87">
            <v>0</v>
          </cell>
          <cell r="HX87">
            <v>0</v>
          </cell>
          <cell r="HZ87">
            <v>0</v>
          </cell>
          <cell r="IA87">
            <v>0</v>
          </cell>
          <cell r="IC87">
            <v>0</v>
          </cell>
          <cell r="ID87">
            <v>0</v>
          </cell>
          <cell r="IF87">
            <v>0</v>
          </cell>
        </row>
        <row r="88">
          <cell r="GP88" t="str">
            <v>Demin Water Forwarding Pump</v>
          </cell>
          <cell r="GQ88">
            <v>0</v>
          </cell>
          <cell r="GS88">
            <v>0</v>
          </cell>
          <cell r="GT88">
            <v>0</v>
          </cell>
          <cell r="GV88">
            <v>0</v>
          </cell>
          <cell r="GW88">
            <v>0</v>
          </cell>
          <cell r="GY88">
            <v>0</v>
          </cell>
          <cell r="GZ88">
            <v>0</v>
          </cell>
          <cell r="HB88">
            <v>0</v>
          </cell>
          <cell r="HC88">
            <v>0</v>
          </cell>
          <cell r="HE88">
            <v>0</v>
          </cell>
          <cell r="HF88">
            <v>0</v>
          </cell>
          <cell r="HH88">
            <v>0</v>
          </cell>
          <cell r="HI88">
            <v>0</v>
          </cell>
          <cell r="HK88">
            <v>0</v>
          </cell>
          <cell r="HL88">
            <v>0</v>
          </cell>
          <cell r="HN88">
            <v>0</v>
          </cell>
          <cell r="HO88">
            <v>0</v>
          </cell>
          <cell r="HQ88">
            <v>0</v>
          </cell>
          <cell r="HR88">
            <v>0</v>
          </cell>
          <cell r="HT88">
            <v>0</v>
          </cell>
          <cell r="HU88">
            <v>0</v>
          </cell>
          <cell r="HW88">
            <v>0</v>
          </cell>
          <cell r="HX88">
            <v>0</v>
          </cell>
          <cell r="HZ88">
            <v>0</v>
          </cell>
          <cell r="IA88">
            <v>0</v>
          </cell>
          <cell r="IC88">
            <v>0</v>
          </cell>
          <cell r="ID88">
            <v>0</v>
          </cell>
          <cell r="IF88">
            <v>0</v>
          </cell>
        </row>
        <row r="89">
          <cell r="GP89" t="str">
            <v>NOx Injection Pumps</v>
          </cell>
          <cell r="GQ89">
            <v>100</v>
          </cell>
          <cell r="GS89">
            <v>100</v>
          </cell>
          <cell r="GT89">
            <v>100</v>
          </cell>
          <cell r="GV89">
            <v>100</v>
          </cell>
          <cell r="GW89">
            <v>100</v>
          </cell>
          <cell r="GY89">
            <v>100</v>
          </cell>
          <cell r="GZ89">
            <v>100</v>
          </cell>
          <cell r="HB89">
            <v>100</v>
          </cell>
          <cell r="HC89">
            <v>100</v>
          </cell>
          <cell r="HE89">
            <v>100</v>
          </cell>
          <cell r="HF89">
            <v>100</v>
          </cell>
          <cell r="HH89">
            <v>100</v>
          </cell>
          <cell r="HI89">
            <v>100</v>
          </cell>
          <cell r="HK89">
            <v>100</v>
          </cell>
          <cell r="HL89">
            <v>100</v>
          </cell>
          <cell r="HN89">
            <v>100</v>
          </cell>
          <cell r="HO89">
            <v>100</v>
          </cell>
          <cell r="HQ89">
            <v>100</v>
          </cell>
          <cell r="HR89">
            <v>100</v>
          </cell>
          <cell r="HT89">
            <v>100</v>
          </cell>
          <cell r="HU89">
            <v>100</v>
          </cell>
          <cell r="HW89">
            <v>100</v>
          </cell>
          <cell r="HX89">
            <v>100</v>
          </cell>
          <cell r="HZ89">
            <v>100</v>
          </cell>
          <cell r="IA89">
            <v>100</v>
          </cell>
          <cell r="IC89">
            <v>100</v>
          </cell>
          <cell r="ID89">
            <v>100</v>
          </cell>
          <cell r="IF89">
            <v>100</v>
          </cell>
        </row>
        <row r="90">
          <cell r="GP90" t="str">
            <v>LP Economizer Recirc Pump</v>
          </cell>
          <cell r="GS90">
            <v>0</v>
          </cell>
          <cell r="GV90">
            <v>0</v>
          </cell>
          <cell r="GY90">
            <v>0</v>
          </cell>
          <cell r="HB90">
            <v>0</v>
          </cell>
          <cell r="HE90">
            <v>0</v>
          </cell>
          <cell r="HH90">
            <v>0</v>
          </cell>
          <cell r="HK90">
            <v>0</v>
          </cell>
          <cell r="HN90">
            <v>0</v>
          </cell>
          <cell r="HQ90">
            <v>0</v>
          </cell>
          <cell r="HT90">
            <v>0</v>
          </cell>
          <cell r="HW90">
            <v>0</v>
          </cell>
          <cell r="HZ90">
            <v>0</v>
          </cell>
          <cell r="IC90">
            <v>0</v>
          </cell>
          <cell r="IF90">
            <v>0</v>
          </cell>
        </row>
        <row r="91">
          <cell r="GP91" t="str">
            <v>Misc. Alloy Pump 1</v>
          </cell>
          <cell r="GQ91">
            <v>0</v>
          </cell>
          <cell r="GS91">
            <v>0</v>
          </cell>
          <cell r="GT91">
            <v>0</v>
          </cell>
          <cell r="GV91">
            <v>0</v>
          </cell>
          <cell r="GW91">
            <v>0</v>
          </cell>
          <cell r="GY91">
            <v>0</v>
          </cell>
          <cell r="GZ91">
            <v>0</v>
          </cell>
          <cell r="HB91">
            <v>0</v>
          </cell>
          <cell r="HC91">
            <v>0</v>
          </cell>
          <cell r="HE91">
            <v>0</v>
          </cell>
          <cell r="HF91">
            <v>0</v>
          </cell>
          <cell r="HH91">
            <v>0</v>
          </cell>
          <cell r="HI91">
            <v>0</v>
          </cell>
          <cell r="HK91">
            <v>0</v>
          </cell>
          <cell r="HL91">
            <v>0</v>
          </cell>
          <cell r="HN91">
            <v>0</v>
          </cell>
          <cell r="HO91">
            <v>0</v>
          </cell>
          <cell r="HQ91">
            <v>0</v>
          </cell>
          <cell r="HR91">
            <v>0</v>
          </cell>
          <cell r="HT91">
            <v>0</v>
          </cell>
          <cell r="HU91">
            <v>0</v>
          </cell>
          <cell r="HW91">
            <v>0</v>
          </cell>
          <cell r="HX91">
            <v>0</v>
          </cell>
          <cell r="HZ91">
            <v>0</v>
          </cell>
          <cell r="IA91">
            <v>0</v>
          </cell>
          <cell r="IC91">
            <v>0</v>
          </cell>
          <cell r="ID91">
            <v>0</v>
          </cell>
          <cell r="IF91">
            <v>0</v>
          </cell>
        </row>
        <row r="92">
          <cell r="GP92" t="str">
            <v>Misc. Alloy Pump 2</v>
          </cell>
          <cell r="GQ92">
            <v>0</v>
          </cell>
          <cell r="GS92">
            <v>0</v>
          </cell>
          <cell r="GT92">
            <v>0</v>
          </cell>
          <cell r="GV92">
            <v>0</v>
          </cell>
          <cell r="GW92">
            <v>0</v>
          </cell>
          <cell r="GY92">
            <v>0</v>
          </cell>
          <cell r="GZ92">
            <v>0</v>
          </cell>
          <cell r="HB92">
            <v>0</v>
          </cell>
          <cell r="HC92">
            <v>0</v>
          </cell>
          <cell r="HE92">
            <v>0</v>
          </cell>
          <cell r="HF92">
            <v>0</v>
          </cell>
          <cell r="HH92">
            <v>0</v>
          </cell>
          <cell r="HI92">
            <v>0</v>
          </cell>
          <cell r="HK92">
            <v>0</v>
          </cell>
          <cell r="HL92">
            <v>0</v>
          </cell>
          <cell r="HN92">
            <v>0</v>
          </cell>
          <cell r="HO92">
            <v>0</v>
          </cell>
          <cell r="HQ92">
            <v>0</v>
          </cell>
          <cell r="HR92">
            <v>0</v>
          </cell>
          <cell r="HT92">
            <v>0</v>
          </cell>
          <cell r="HU92">
            <v>0</v>
          </cell>
          <cell r="HW92">
            <v>0</v>
          </cell>
          <cell r="HX92">
            <v>0</v>
          </cell>
          <cell r="HZ92">
            <v>0</v>
          </cell>
          <cell r="IA92">
            <v>0</v>
          </cell>
          <cell r="IC92">
            <v>0</v>
          </cell>
          <cell r="ID92">
            <v>0</v>
          </cell>
          <cell r="IF92">
            <v>0</v>
          </cell>
        </row>
        <row r="93">
          <cell r="GP93" t="str">
            <v>Misc. Alloy Pump 3</v>
          </cell>
          <cell r="GQ93">
            <v>0</v>
          </cell>
          <cell r="GS93">
            <v>0</v>
          </cell>
          <cell r="GT93">
            <v>0</v>
          </cell>
          <cell r="GV93">
            <v>0</v>
          </cell>
          <cell r="GW93">
            <v>0</v>
          </cell>
          <cell r="GY93">
            <v>0</v>
          </cell>
          <cell r="GZ93">
            <v>0</v>
          </cell>
          <cell r="HB93">
            <v>0</v>
          </cell>
          <cell r="HC93">
            <v>0</v>
          </cell>
          <cell r="HE93">
            <v>0</v>
          </cell>
          <cell r="HF93">
            <v>0</v>
          </cell>
          <cell r="HH93">
            <v>0</v>
          </cell>
          <cell r="HI93">
            <v>0</v>
          </cell>
          <cell r="HK93">
            <v>0</v>
          </cell>
          <cell r="HL93">
            <v>0</v>
          </cell>
          <cell r="HN93">
            <v>0</v>
          </cell>
          <cell r="HO93">
            <v>0</v>
          </cell>
          <cell r="HQ93">
            <v>0</v>
          </cell>
          <cell r="HR93">
            <v>0</v>
          </cell>
          <cell r="HT93">
            <v>0</v>
          </cell>
          <cell r="HU93">
            <v>0</v>
          </cell>
          <cell r="HW93">
            <v>0</v>
          </cell>
          <cell r="HX93">
            <v>0</v>
          </cell>
          <cell r="HZ93">
            <v>0</v>
          </cell>
          <cell r="IA93">
            <v>0</v>
          </cell>
          <cell r="IC93">
            <v>0</v>
          </cell>
          <cell r="ID93">
            <v>0</v>
          </cell>
          <cell r="IF93">
            <v>0</v>
          </cell>
        </row>
        <row r="94">
          <cell r="GP94" t="str">
            <v>BOP Closed Cooling Water Pump</v>
          </cell>
          <cell r="GQ94">
            <v>0</v>
          </cell>
          <cell r="GS94">
            <v>0</v>
          </cell>
          <cell r="GT94">
            <v>0</v>
          </cell>
          <cell r="GV94">
            <v>0</v>
          </cell>
          <cell r="GW94">
            <v>0</v>
          </cell>
          <cell r="GY94">
            <v>0</v>
          </cell>
          <cell r="GZ94">
            <v>0</v>
          </cell>
          <cell r="HB94">
            <v>0</v>
          </cell>
          <cell r="HC94">
            <v>0</v>
          </cell>
          <cell r="HE94">
            <v>0</v>
          </cell>
          <cell r="HF94">
            <v>0</v>
          </cell>
          <cell r="HH94">
            <v>0</v>
          </cell>
          <cell r="HI94">
            <v>0</v>
          </cell>
          <cell r="HK94">
            <v>0</v>
          </cell>
          <cell r="HL94">
            <v>0</v>
          </cell>
          <cell r="HN94">
            <v>0</v>
          </cell>
          <cell r="HO94">
            <v>0</v>
          </cell>
          <cell r="HQ94">
            <v>0</v>
          </cell>
          <cell r="HR94">
            <v>0</v>
          </cell>
          <cell r="HT94">
            <v>0</v>
          </cell>
          <cell r="HU94">
            <v>0</v>
          </cell>
          <cell r="HW94">
            <v>0</v>
          </cell>
          <cell r="HX94">
            <v>0</v>
          </cell>
          <cell r="HZ94">
            <v>0</v>
          </cell>
          <cell r="IA94">
            <v>0</v>
          </cell>
          <cell r="IC94">
            <v>0</v>
          </cell>
          <cell r="ID94">
            <v>0</v>
          </cell>
          <cell r="IF94">
            <v>0</v>
          </cell>
        </row>
        <row r="95">
          <cell r="GP95" t="str">
            <v>Service Water Pump</v>
          </cell>
          <cell r="GQ95">
            <v>100</v>
          </cell>
          <cell r="GS95">
            <v>100</v>
          </cell>
          <cell r="GT95">
            <v>100</v>
          </cell>
          <cell r="GV95">
            <v>100</v>
          </cell>
          <cell r="GW95">
            <v>100</v>
          </cell>
          <cell r="GY95">
            <v>100</v>
          </cell>
          <cell r="GZ95">
            <v>100</v>
          </cell>
          <cell r="HB95">
            <v>100</v>
          </cell>
          <cell r="HC95">
            <v>100</v>
          </cell>
          <cell r="HE95">
            <v>100</v>
          </cell>
          <cell r="HF95">
            <v>100</v>
          </cell>
          <cell r="HH95">
            <v>100</v>
          </cell>
          <cell r="HI95">
            <v>100</v>
          </cell>
          <cell r="HK95">
            <v>100</v>
          </cell>
          <cell r="HL95">
            <v>100</v>
          </cell>
          <cell r="HN95">
            <v>100</v>
          </cell>
          <cell r="HO95">
            <v>100</v>
          </cell>
          <cell r="HQ95">
            <v>100</v>
          </cell>
          <cell r="HR95">
            <v>100</v>
          </cell>
          <cell r="HT95">
            <v>100</v>
          </cell>
          <cell r="HU95">
            <v>100</v>
          </cell>
          <cell r="HW95">
            <v>100</v>
          </cell>
          <cell r="HX95">
            <v>100</v>
          </cell>
          <cell r="HZ95">
            <v>100</v>
          </cell>
          <cell r="IA95">
            <v>100</v>
          </cell>
          <cell r="IC95">
            <v>100</v>
          </cell>
          <cell r="ID95">
            <v>100</v>
          </cell>
          <cell r="IF95">
            <v>100</v>
          </cell>
        </row>
        <row r="96">
          <cell r="GP96" t="str">
            <v>Evap Cooler Makeup Pump</v>
          </cell>
          <cell r="GQ96">
            <v>100</v>
          </cell>
          <cell r="GS96">
            <v>100</v>
          </cell>
          <cell r="GT96">
            <v>100</v>
          </cell>
          <cell r="GV96">
            <v>100</v>
          </cell>
          <cell r="GW96">
            <v>100</v>
          </cell>
          <cell r="GY96">
            <v>100</v>
          </cell>
          <cell r="GZ96">
            <v>100</v>
          </cell>
          <cell r="HB96">
            <v>100</v>
          </cell>
          <cell r="HC96">
            <v>100</v>
          </cell>
          <cell r="HE96">
            <v>100</v>
          </cell>
          <cell r="HF96">
            <v>100</v>
          </cell>
          <cell r="HH96">
            <v>100</v>
          </cell>
          <cell r="HI96">
            <v>100</v>
          </cell>
          <cell r="HK96">
            <v>100</v>
          </cell>
          <cell r="HL96">
            <v>100</v>
          </cell>
          <cell r="HN96">
            <v>100</v>
          </cell>
          <cell r="HO96">
            <v>100</v>
          </cell>
          <cell r="HQ96">
            <v>100</v>
          </cell>
          <cell r="HR96">
            <v>100</v>
          </cell>
          <cell r="HT96">
            <v>100</v>
          </cell>
          <cell r="HU96">
            <v>100</v>
          </cell>
          <cell r="HW96">
            <v>100</v>
          </cell>
          <cell r="HX96">
            <v>100</v>
          </cell>
          <cell r="HZ96">
            <v>100</v>
          </cell>
          <cell r="IA96">
            <v>100</v>
          </cell>
          <cell r="IC96">
            <v>100</v>
          </cell>
          <cell r="ID96">
            <v>100</v>
          </cell>
          <cell r="IF96">
            <v>100</v>
          </cell>
        </row>
        <row r="97">
          <cell r="GP97" t="str">
            <v>Evap Cooler Circ Pump</v>
          </cell>
          <cell r="GQ97">
            <v>0</v>
          </cell>
          <cell r="GS97">
            <v>0</v>
          </cell>
          <cell r="GT97">
            <v>0</v>
          </cell>
          <cell r="GV97">
            <v>0</v>
          </cell>
          <cell r="GW97">
            <v>0</v>
          </cell>
          <cell r="GY97">
            <v>0</v>
          </cell>
          <cell r="GZ97">
            <v>0</v>
          </cell>
          <cell r="HB97">
            <v>0</v>
          </cell>
          <cell r="HC97">
            <v>0</v>
          </cell>
          <cell r="HE97">
            <v>0</v>
          </cell>
          <cell r="HF97">
            <v>0</v>
          </cell>
          <cell r="HH97">
            <v>0</v>
          </cell>
          <cell r="HI97">
            <v>0</v>
          </cell>
          <cell r="HK97">
            <v>0</v>
          </cell>
          <cell r="HL97">
            <v>0</v>
          </cell>
          <cell r="HN97">
            <v>0</v>
          </cell>
          <cell r="HO97">
            <v>0</v>
          </cell>
          <cell r="HQ97">
            <v>0</v>
          </cell>
          <cell r="HR97">
            <v>0</v>
          </cell>
          <cell r="HT97">
            <v>0</v>
          </cell>
          <cell r="HU97">
            <v>0</v>
          </cell>
          <cell r="HW97">
            <v>0</v>
          </cell>
          <cell r="HX97">
            <v>0</v>
          </cell>
          <cell r="HZ97">
            <v>0</v>
          </cell>
          <cell r="IA97">
            <v>0</v>
          </cell>
          <cell r="IC97">
            <v>0</v>
          </cell>
          <cell r="ID97">
            <v>0</v>
          </cell>
          <cell r="IF97">
            <v>0</v>
          </cell>
        </row>
        <row r="98">
          <cell r="GP98" t="str">
            <v>Cooling Tower Makeup Pump</v>
          </cell>
          <cell r="GQ98">
            <v>0</v>
          </cell>
          <cell r="GS98">
            <v>0</v>
          </cell>
          <cell r="GT98">
            <v>0</v>
          </cell>
          <cell r="GV98">
            <v>0</v>
          </cell>
          <cell r="GW98">
            <v>0</v>
          </cell>
          <cell r="GY98">
            <v>0</v>
          </cell>
          <cell r="GZ98">
            <v>0</v>
          </cell>
          <cell r="HB98">
            <v>0</v>
          </cell>
          <cell r="HC98">
            <v>0</v>
          </cell>
          <cell r="HE98">
            <v>0</v>
          </cell>
          <cell r="HF98">
            <v>0</v>
          </cell>
          <cell r="HH98">
            <v>0</v>
          </cell>
          <cell r="HI98">
            <v>0</v>
          </cell>
          <cell r="HK98">
            <v>0</v>
          </cell>
          <cell r="HL98">
            <v>0</v>
          </cell>
          <cell r="HN98">
            <v>0</v>
          </cell>
          <cell r="HO98">
            <v>0</v>
          </cell>
          <cell r="HQ98">
            <v>0</v>
          </cell>
          <cell r="HR98">
            <v>0</v>
          </cell>
          <cell r="HT98">
            <v>0</v>
          </cell>
          <cell r="HU98">
            <v>0</v>
          </cell>
          <cell r="HW98">
            <v>0</v>
          </cell>
          <cell r="HX98">
            <v>0</v>
          </cell>
          <cell r="HZ98">
            <v>0</v>
          </cell>
          <cell r="IA98">
            <v>0</v>
          </cell>
          <cell r="IC98">
            <v>0</v>
          </cell>
          <cell r="ID98">
            <v>0</v>
          </cell>
          <cell r="IF98">
            <v>0</v>
          </cell>
        </row>
        <row r="99">
          <cell r="GP99" t="str">
            <v>Raw Water Pump</v>
          </cell>
          <cell r="GQ99">
            <v>0</v>
          </cell>
          <cell r="GS99">
            <v>0</v>
          </cell>
          <cell r="GT99">
            <v>0</v>
          </cell>
          <cell r="GV99">
            <v>0</v>
          </cell>
          <cell r="GW99">
            <v>0</v>
          </cell>
          <cell r="GY99">
            <v>0</v>
          </cell>
          <cell r="GZ99">
            <v>0</v>
          </cell>
          <cell r="HB99">
            <v>0</v>
          </cell>
          <cell r="HC99">
            <v>0</v>
          </cell>
          <cell r="HE99">
            <v>0</v>
          </cell>
          <cell r="HF99">
            <v>0</v>
          </cell>
          <cell r="HH99">
            <v>0</v>
          </cell>
          <cell r="HI99">
            <v>0</v>
          </cell>
          <cell r="HK99">
            <v>0</v>
          </cell>
          <cell r="HL99">
            <v>0</v>
          </cell>
          <cell r="HN99">
            <v>0</v>
          </cell>
          <cell r="HO99">
            <v>0</v>
          </cell>
          <cell r="HQ99">
            <v>0</v>
          </cell>
          <cell r="HR99">
            <v>0</v>
          </cell>
          <cell r="HT99">
            <v>0</v>
          </cell>
          <cell r="HU99">
            <v>0</v>
          </cell>
          <cell r="HW99">
            <v>0</v>
          </cell>
          <cell r="HX99">
            <v>0</v>
          </cell>
          <cell r="HZ99">
            <v>0</v>
          </cell>
          <cell r="IA99">
            <v>0</v>
          </cell>
          <cell r="IC99">
            <v>0</v>
          </cell>
          <cell r="ID99">
            <v>0</v>
          </cell>
          <cell r="IF99">
            <v>0</v>
          </cell>
        </row>
        <row r="100">
          <cell r="GP100" t="str">
            <v>Fuel Oil Unloading Pump</v>
          </cell>
          <cell r="GQ100">
            <v>100</v>
          </cell>
          <cell r="GS100">
            <v>100</v>
          </cell>
          <cell r="GT100">
            <v>100</v>
          </cell>
          <cell r="GV100">
            <v>100</v>
          </cell>
          <cell r="GW100">
            <v>100</v>
          </cell>
          <cell r="GY100">
            <v>100</v>
          </cell>
          <cell r="GZ100">
            <v>100</v>
          </cell>
          <cell r="HB100">
            <v>100</v>
          </cell>
          <cell r="HC100">
            <v>100</v>
          </cell>
          <cell r="HE100">
            <v>100</v>
          </cell>
          <cell r="HF100">
            <v>100</v>
          </cell>
          <cell r="HH100">
            <v>100</v>
          </cell>
          <cell r="HI100">
            <v>100</v>
          </cell>
          <cell r="HK100">
            <v>100</v>
          </cell>
          <cell r="HL100">
            <v>100</v>
          </cell>
          <cell r="HN100">
            <v>100</v>
          </cell>
          <cell r="HO100">
            <v>100</v>
          </cell>
          <cell r="HQ100">
            <v>100</v>
          </cell>
          <cell r="HR100">
            <v>100</v>
          </cell>
          <cell r="HT100">
            <v>100</v>
          </cell>
          <cell r="HU100">
            <v>100</v>
          </cell>
          <cell r="HW100">
            <v>100</v>
          </cell>
          <cell r="HX100">
            <v>100</v>
          </cell>
          <cell r="HZ100">
            <v>100</v>
          </cell>
          <cell r="IA100">
            <v>100</v>
          </cell>
          <cell r="IC100">
            <v>100</v>
          </cell>
          <cell r="ID100">
            <v>100</v>
          </cell>
          <cell r="IF100">
            <v>100</v>
          </cell>
        </row>
        <row r="101">
          <cell r="GP101" t="str">
            <v>Fuel Oil Forwarding Pump</v>
          </cell>
          <cell r="GQ101">
            <v>0</v>
          </cell>
          <cell r="GS101">
            <v>0</v>
          </cell>
          <cell r="GT101">
            <v>0</v>
          </cell>
          <cell r="GV101">
            <v>0</v>
          </cell>
          <cell r="GW101">
            <v>0</v>
          </cell>
          <cell r="GY101">
            <v>0</v>
          </cell>
          <cell r="GZ101">
            <v>0</v>
          </cell>
          <cell r="HB101">
            <v>0</v>
          </cell>
          <cell r="HC101">
            <v>0</v>
          </cell>
          <cell r="HE101">
            <v>0</v>
          </cell>
          <cell r="HF101">
            <v>0</v>
          </cell>
          <cell r="HH101">
            <v>0</v>
          </cell>
          <cell r="HI101">
            <v>0</v>
          </cell>
          <cell r="HK101">
            <v>0</v>
          </cell>
          <cell r="HL101">
            <v>0</v>
          </cell>
          <cell r="HN101">
            <v>0</v>
          </cell>
          <cell r="HO101">
            <v>0</v>
          </cell>
          <cell r="HQ101">
            <v>0</v>
          </cell>
          <cell r="HR101">
            <v>0</v>
          </cell>
          <cell r="HT101">
            <v>0</v>
          </cell>
          <cell r="HU101">
            <v>0</v>
          </cell>
          <cell r="HW101">
            <v>0</v>
          </cell>
          <cell r="HX101">
            <v>0</v>
          </cell>
          <cell r="HZ101">
            <v>0</v>
          </cell>
          <cell r="IA101">
            <v>0</v>
          </cell>
          <cell r="IC101">
            <v>0</v>
          </cell>
          <cell r="ID101">
            <v>0</v>
          </cell>
          <cell r="IF101">
            <v>0</v>
          </cell>
        </row>
        <row r="102">
          <cell r="GP102" t="str">
            <v>Waste Water Pump</v>
          </cell>
          <cell r="GQ102">
            <v>100</v>
          </cell>
          <cell r="GS102">
            <v>100</v>
          </cell>
          <cell r="GT102">
            <v>100</v>
          </cell>
          <cell r="GV102">
            <v>100</v>
          </cell>
          <cell r="GW102">
            <v>100</v>
          </cell>
          <cell r="GY102">
            <v>100</v>
          </cell>
          <cell r="GZ102">
            <v>100</v>
          </cell>
          <cell r="HB102">
            <v>100</v>
          </cell>
          <cell r="HC102">
            <v>100</v>
          </cell>
          <cell r="HE102">
            <v>100</v>
          </cell>
          <cell r="HF102">
            <v>100</v>
          </cell>
          <cell r="HH102">
            <v>100</v>
          </cell>
          <cell r="HI102">
            <v>100</v>
          </cell>
          <cell r="HK102">
            <v>100</v>
          </cell>
          <cell r="HL102">
            <v>100</v>
          </cell>
          <cell r="HN102">
            <v>100</v>
          </cell>
          <cell r="HO102">
            <v>100</v>
          </cell>
          <cell r="HQ102">
            <v>100</v>
          </cell>
          <cell r="HR102">
            <v>100</v>
          </cell>
          <cell r="HT102">
            <v>100</v>
          </cell>
          <cell r="HU102">
            <v>100</v>
          </cell>
          <cell r="HW102">
            <v>100</v>
          </cell>
          <cell r="HX102">
            <v>100</v>
          </cell>
          <cell r="HZ102">
            <v>100</v>
          </cell>
          <cell r="IA102">
            <v>100</v>
          </cell>
          <cell r="IC102">
            <v>100</v>
          </cell>
          <cell r="ID102">
            <v>100</v>
          </cell>
          <cell r="IF102">
            <v>100</v>
          </cell>
        </row>
        <row r="103">
          <cell r="GP103" t="str">
            <v>RO Feed Pump</v>
          </cell>
          <cell r="GQ103">
            <v>0</v>
          </cell>
          <cell r="GS103">
            <v>0</v>
          </cell>
          <cell r="GT103">
            <v>0</v>
          </cell>
          <cell r="GV103">
            <v>0</v>
          </cell>
          <cell r="GW103">
            <v>0</v>
          </cell>
          <cell r="GY103">
            <v>0</v>
          </cell>
          <cell r="GZ103">
            <v>0</v>
          </cell>
          <cell r="HB103">
            <v>0</v>
          </cell>
          <cell r="HC103">
            <v>0</v>
          </cell>
          <cell r="HE103">
            <v>0</v>
          </cell>
          <cell r="HF103">
            <v>0</v>
          </cell>
          <cell r="HH103">
            <v>0</v>
          </cell>
          <cell r="HI103">
            <v>0</v>
          </cell>
          <cell r="HK103">
            <v>0</v>
          </cell>
          <cell r="HL103">
            <v>0</v>
          </cell>
          <cell r="HN103">
            <v>0</v>
          </cell>
          <cell r="HO103">
            <v>0</v>
          </cell>
          <cell r="HQ103">
            <v>0</v>
          </cell>
          <cell r="HR103">
            <v>0</v>
          </cell>
          <cell r="HT103">
            <v>0</v>
          </cell>
          <cell r="HU103">
            <v>0</v>
          </cell>
          <cell r="HW103">
            <v>0</v>
          </cell>
          <cell r="HX103">
            <v>0</v>
          </cell>
          <cell r="HZ103">
            <v>0</v>
          </cell>
          <cell r="IA103">
            <v>0</v>
          </cell>
          <cell r="IC103">
            <v>0</v>
          </cell>
          <cell r="ID103">
            <v>0</v>
          </cell>
          <cell r="IF103">
            <v>0</v>
          </cell>
        </row>
        <row r="104">
          <cell r="GP104" t="str">
            <v>Demin Feed Pump</v>
          </cell>
          <cell r="GQ104">
            <v>0</v>
          </cell>
          <cell r="GS104">
            <v>0</v>
          </cell>
          <cell r="GT104">
            <v>0</v>
          </cell>
          <cell r="GV104">
            <v>0</v>
          </cell>
          <cell r="GW104">
            <v>0</v>
          </cell>
          <cell r="GY104">
            <v>0</v>
          </cell>
          <cell r="GZ104">
            <v>0</v>
          </cell>
          <cell r="HB104">
            <v>0</v>
          </cell>
          <cell r="HC104">
            <v>0</v>
          </cell>
          <cell r="HE104">
            <v>0</v>
          </cell>
          <cell r="HF104">
            <v>0</v>
          </cell>
          <cell r="HH104">
            <v>0</v>
          </cell>
          <cell r="HI104">
            <v>0</v>
          </cell>
          <cell r="HK104">
            <v>0</v>
          </cell>
          <cell r="HL104">
            <v>0</v>
          </cell>
          <cell r="HN104">
            <v>0</v>
          </cell>
          <cell r="HO104">
            <v>0</v>
          </cell>
          <cell r="HQ104">
            <v>0</v>
          </cell>
          <cell r="HR104">
            <v>0</v>
          </cell>
          <cell r="HT104">
            <v>0</v>
          </cell>
          <cell r="HU104">
            <v>0</v>
          </cell>
          <cell r="HW104">
            <v>0</v>
          </cell>
          <cell r="HX104">
            <v>0</v>
          </cell>
          <cell r="HZ104">
            <v>0</v>
          </cell>
          <cell r="IA104">
            <v>0</v>
          </cell>
          <cell r="IC104">
            <v>0</v>
          </cell>
          <cell r="ID104">
            <v>0</v>
          </cell>
          <cell r="IF104">
            <v>0</v>
          </cell>
        </row>
        <row r="105">
          <cell r="GP105" t="str">
            <v>Plant Aux CCW Pump</v>
          </cell>
          <cell r="GQ105">
            <v>0</v>
          </cell>
          <cell r="GS105">
            <v>0</v>
          </cell>
          <cell r="GT105">
            <v>0</v>
          </cell>
          <cell r="GV105">
            <v>0</v>
          </cell>
          <cell r="GW105">
            <v>0</v>
          </cell>
          <cell r="GY105">
            <v>0</v>
          </cell>
          <cell r="GZ105">
            <v>0</v>
          </cell>
          <cell r="HB105">
            <v>0</v>
          </cell>
          <cell r="HC105">
            <v>0</v>
          </cell>
          <cell r="HE105">
            <v>0</v>
          </cell>
          <cell r="HF105">
            <v>0</v>
          </cell>
          <cell r="HH105">
            <v>0</v>
          </cell>
          <cell r="HI105">
            <v>0</v>
          </cell>
          <cell r="HK105">
            <v>0</v>
          </cell>
          <cell r="HL105">
            <v>0</v>
          </cell>
          <cell r="HN105">
            <v>0</v>
          </cell>
          <cell r="HO105">
            <v>0</v>
          </cell>
          <cell r="HQ105">
            <v>0</v>
          </cell>
          <cell r="HR105">
            <v>0</v>
          </cell>
          <cell r="HT105">
            <v>0</v>
          </cell>
          <cell r="HU105">
            <v>0</v>
          </cell>
          <cell r="HW105">
            <v>0</v>
          </cell>
          <cell r="HX105">
            <v>0</v>
          </cell>
          <cell r="HZ105">
            <v>0</v>
          </cell>
          <cell r="IA105">
            <v>0</v>
          </cell>
          <cell r="IC105">
            <v>0</v>
          </cell>
          <cell r="ID105">
            <v>0</v>
          </cell>
          <cell r="IF105">
            <v>0</v>
          </cell>
        </row>
        <row r="106">
          <cell r="GP106" t="str">
            <v>GTG Aux CCW Pump</v>
          </cell>
          <cell r="GQ106">
            <v>200</v>
          </cell>
          <cell r="GS106">
            <v>200</v>
          </cell>
          <cell r="GT106">
            <v>200</v>
          </cell>
          <cell r="GV106">
            <v>200</v>
          </cell>
          <cell r="GW106">
            <v>200</v>
          </cell>
          <cell r="GY106">
            <v>200</v>
          </cell>
          <cell r="GZ106">
            <v>200</v>
          </cell>
          <cell r="HB106">
            <v>200</v>
          </cell>
          <cell r="HC106">
            <v>200</v>
          </cell>
          <cell r="HE106">
            <v>200</v>
          </cell>
          <cell r="HF106">
            <v>200</v>
          </cell>
          <cell r="HH106">
            <v>200</v>
          </cell>
          <cell r="HI106">
            <v>200</v>
          </cell>
          <cell r="HK106">
            <v>200</v>
          </cell>
          <cell r="HL106">
            <v>200</v>
          </cell>
          <cell r="HN106">
            <v>200</v>
          </cell>
          <cell r="HO106">
            <v>200</v>
          </cell>
          <cell r="HQ106">
            <v>200</v>
          </cell>
          <cell r="HR106">
            <v>200</v>
          </cell>
          <cell r="HT106">
            <v>200</v>
          </cell>
          <cell r="HU106">
            <v>200</v>
          </cell>
          <cell r="HW106">
            <v>200</v>
          </cell>
          <cell r="HX106">
            <v>200</v>
          </cell>
          <cell r="HZ106">
            <v>200</v>
          </cell>
          <cell r="IA106">
            <v>200</v>
          </cell>
          <cell r="IC106">
            <v>200</v>
          </cell>
          <cell r="ID106">
            <v>200</v>
          </cell>
          <cell r="IF106">
            <v>200</v>
          </cell>
        </row>
        <row r="107">
          <cell r="GP107" t="str">
            <v>User Defined</v>
          </cell>
          <cell r="GQ107">
            <v>0</v>
          </cell>
          <cell r="GS107">
            <v>0</v>
          </cell>
          <cell r="GT107">
            <v>0</v>
          </cell>
          <cell r="GV107">
            <v>0</v>
          </cell>
          <cell r="GW107">
            <v>0</v>
          </cell>
          <cell r="GY107">
            <v>0</v>
          </cell>
          <cell r="GZ107">
            <v>0</v>
          </cell>
          <cell r="HB107">
            <v>0</v>
          </cell>
          <cell r="HC107">
            <v>0</v>
          </cell>
          <cell r="HE107">
            <v>0</v>
          </cell>
          <cell r="HF107">
            <v>0</v>
          </cell>
          <cell r="HH107">
            <v>0</v>
          </cell>
          <cell r="HI107">
            <v>0</v>
          </cell>
          <cell r="HK107">
            <v>0</v>
          </cell>
          <cell r="HL107">
            <v>0</v>
          </cell>
          <cell r="HN107">
            <v>0</v>
          </cell>
          <cell r="HO107">
            <v>0</v>
          </cell>
          <cell r="HQ107">
            <v>0</v>
          </cell>
          <cell r="HR107">
            <v>0</v>
          </cell>
          <cell r="HT107">
            <v>0</v>
          </cell>
          <cell r="HU107">
            <v>0</v>
          </cell>
          <cell r="HW107">
            <v>0</v>
          </cell>
          <cell r="HX107">
            <v>0</v>
          </cell>
          <cell r="HZ107">
            <v>0</v>
          </cell>
          <cell r="IA107">
            <v>0</v>
          </cell>
          <cell r="IC107">
            <v>0</v>
          </cell>
          <cell r="ID107">
            <v>0</v>
          </cell>
          <cell r="IF107">
            <v>0</v>
          </cell>
        </row>
        <row r="108">
          <cell r="GP108" t="str">
            <v>Blowdown Sump Pump</v>
          </cell>
          <cell r="GQ108">
            <v>0</v>
          </cell>
          <cell r="GS108">
            <v>0</v>
          </cell>
          <cell r="GT108">
            <v>0</v>
          </cell>
          <cell r="GV108">
            <v>0</v>
          </cell>
          <cell r="GW108">
            <v>0</v>
          </cell>
          <cell r="GY108">
            <v>0</v>
          </cell>
          <cell r="GZ108">
            <v>0</v>
          </cell>
          <cell r="HB108">
            <v>0</v>
          </cell>
          <cell r="HC108">
            <v>0</v>
          </cell>
          <cell r="HE108">
            <v>0</v>
          </cell>
          <cell r="HF108">
            <v>0</v>
          </cell>
          <cell r="HH108">
            <v>0</v>
          </cell>
          <cell r="HI108">
            <v>0</v>
          </cell>
          <cell r="HK108">
            <v>0</v>
          </cell>
          <cell r="HL108">
            <v>0</v>
          </cell>
          <cell r="HN108">
            <v>0</v>
          </cell>
          <cell r="HO108">
            <v>0</v>
          </cell>
          <cell r="HQ108">
            <v>0</v>
          </cell>
          <cell r="HR108">
            <v>0</v>
          </cell>
          <cell r="HT108">
            <v>0</v>
          </cell>
          <cell r="HU108">
            <v>0</v>
          </cell>
          <cell r="HW108">
            <v>0</v>
          </cell>
          <cell r="HX108">
            <v>0</v>
          </cell>
          <cell r="HZ108">
            <v>0</v>
          </cell>
          <cell r="IA108">
            <v>0</v>
          </cell>
          <cell r="IC108">
            <v>0</v>
          </cell>
          <cell r="ID108">
            <v>0</v>
          </cell>
          <cell r="IF108">
            <v>0</v>
          </cell>
        </row>
        <row r="109">
          <cell r="GP109" t="str">
            <v>Chemical Sump Pump</v>
          </cell>
          <cell r="GQ109">
            <v>0</v>
          </cell>
          <cell r="GS109">
            <v>0</v>
          </cell>
          <cell r="GT109">
            <v>0</v>
          </cell>
          <cell r="GV109">
            <v>0</v>
          </cell>
          <cell r="GW109">
            <v>0</v>
          </cell>
          <cell r="GY109">
            <v>0</v>
          </cell>
          <cell r="GZ109">
            <v>0</v>
          </cell>
          <cell r="HB109">
            <v>0</v>
          </cell>
          <cell r="HC109">
            <v>0</v>
          </cell>
          <cell r="HE109">
            <v>0</v>
          </cell>
          <cell r="HF109">
            <v>0</v>
          </cell>
          <cell r="HH109">
            <v>0</v>
          </cell>
          <cell r="HI109">
            <v>0</v>
          </cell>
          <cell r="HK109">
            <v>0</v>
          </cell>
          <cell r="HL109">
            <v>0</v>
          </cell>
          <cell r="HN109">
            <v>0</v>
          </cell>
          <cell r="HO109">
            <v>0</v>
          </cell>
          <cell r="HQ109">
            <v>0</v>
          </cell>
          <cell r="HR109">
            <v>0</v>
          </cell>
          <cell r="HT109">
            <v>0</v>
          </cell>
          <cell r="HU109">
            <v>0</v>
          </cell>
          <cell r="HW109">
            <v>0</v>
          </cell>
          <cell r="HX109">
            <v>0</v>
          </cell>
          <cell r="HZ109">
            <v>0</v>
          </cell>
          <cell r="IA109">
            <v>0</v>
          </cell>
          <cell r="IC109">
            <v>0</v>
          </cell>
          <cell r="ID109">
            <v>0</v>
          </cell>
          <cell r="IF109">
            <v>0</v>
          </cell>
        </row>
        <row r="110">
          <cell r="GP110" t="str">
            <v>Recycle Water Sump Pump</v>
          </cell>
          <cell r="GQ110">
            <v>0</v>
          </cell>
          <cell r="GS110">
            <v>0</v>
          </cell>
          <cell r="GT110">
            <v>0</v>
          </cell>
          <cell r="GV110">
            <v>0</v>
          </cell>
          <cell r="GW110">
            <v>0</v>
          </cell>
          <cell r="GY110">
            <v>0</v>
          </cell>
          <cell r="GZ110">
            <v>0</v>
          </cell>
          <cell r="HB110">
            <v>0</v>
          </cell>
          <cell r="HC110">
            <v>0</v>
          </cell>
          <cell r="HE110">
            <v>0</v>
          </cell>
          <cell r="HF110">
            <v>0</v>
          </cell>
          <cell r="HH110">
            <v>0</v>
          </cell>
          <cell r="HI110">
            <v>0</v>
          </cell>
          <cell r="HK110">
            <v>0</v>
          </cell>
          <cell r="HL110">
            <v>0</v>
          </cell>
          <cell r="HN110">
            <v>0</v>
          </cell>
          <cell r="HO110">
            <v>0</v>
          </cell>
          <cell r="HQ110">
            <v>0</v>
          </cell>
          <cell r="HR110">
            <v>0</v>
          </cell>
          <cell r="HT110">
            <v>0</v>
          </cell>
          <cell r="HU110">
            <v>0</v>
          </cell>
          <cell r="HW110">
            <v>0</v>
          </cell>
          <cell r="HX110">
            <v>0</v>
          </cell>
          <cell r="HZ110">
            <v>0</v>
          </cell>
          <cell r="IA110">
            <v>0</v>
          </cell>
          <cell r="IC110">
            <v>0</v>
          </cell>
          <cell r="ID110">
            <v>0</v>
          </cell>
          <cell r="IF110">
            <v>0</v>
          </cell>
        </row>
        <row r="111">
          <cell r="GP111" t="str">
            <v>Oily Water Sump Pump</v>
          </cell>
          <cell r="GQ111">
            <v>0</v>
          </cell>
          <cell r="GS111">
            <v>0</v>
          </cell>
          <cell r="GT111">
            <v>0</v>
          </cell>
          <cell r="GV111">
            <v>0</v>
          </cell>
          <cell r="GW111">
            <v>0</v>
          </cell>
          <cell r="GY111">
            <v>0</v>
          </cell>
          <cell r="GZ111">
            <v>0</v>
          </cell>
          <cell r="HB111">
            <v>0</v>
          </cell>
          <cell r="HC111">
            <v>0</v>
          </cell>
          <cell r="HE111">
            <v>0</v>
          </cell>
          <cell r="HF111">
            <v>0</v>
          </cell>
          <cell r="HH111">
            <v>0</v>
          </cell>
          <cell r="HI111">
            <v>0</v>
          </cell>
          <cell r="HK111">
            <v>0</v>
          </cell>
          <cell r="HL111">
            <v>0</v>
          </cell>
          <cell r="HN111">
            <v>0</v>
          </cell>
          <cell r="HO111">
            <v>0</v>
          </cell>
          <cell r="HQ111">
            <v>0</v>
          </cell>
          <cell r="HR111">
            <v>0</v>
          </cell>
          <cell r="HT111">
            <v>0</v>
          </cell>
          <cell r="HU111">
            <v>0</v>
          </cell>
          <cell r="HW111">
            <v>0</v>
          </cell>
          <cell r="HX111">
            <v>0</v>
          </cell>
          <cell r="HZ111">
            <v>0</v>
          </cell>
          <cell r="IA111">
            <v>0</v>
          </cell>
          <cell r="IC111">
            <v>0</v>
          </cell>
          <cell r="ID111">
            <v>0</v>
          </cell>
          <cell r="IF111">
            <v>0</v>
          </cell>
        </row>
        <row r="112">
          <cell r="GP112" t="str">
            <v>Misc Sump Pump 1</v>
          </cell>
          <cell r="GQ112">
            <v>0</v>
          </cell>
          <cell r="GS112">
            <v>0</v>
          </cell>
          <cell r="GT112">
            <v>0</v>
          </cell>
          <cell r="GV112">
            <v>0</v>
          </cell>
          <cell r="GW112">
            <v>0</v>
          </cell>
          <cell r="GY112">
            <v>0</v>
          </cell>
          <cell r="GZ112">
            <v>0</v>
          </cell>
          <cell r="HB112">
            <v>0</v>
          </cell>
          <cell r="HC112">
            <v>0</v>
          </cell>
          <cell r="HE112">
            <v>0</v>
          </cell>
          <cell r="HF112">
            <v>0</v>
          </cell>
          <cell r="HH112">
            <v>0</v>
          </cell>
          <cell r="HI112">
            <v>0</v>
          </cell>
          <cell r="HK112">
            <v>0</v>
          </cell>
          <cell r="HL112">
            <v>0</v>
          </cell>
          <cell r="HN112">
            <v>0</v>
          </cell>
          <cell r="HO112">
            <v>0</v>
          </cell>
          <cell r="HQ112">
            <v>0</v>
          </cell>
          <cell r="HR112">
            <v>0</v>
          </cell>
          <cell r="HT112">
            <v>0</v>
          </cell>
          <cell r="HU112">
            <v>0</v>
          </cell>
          <cell r="HW112">
            <v>0</v>
          </cell>
          <cell r="HX112">
            <v>0</v>
          </cell>
          <cell r="HZ112">
            <v>0</v>
          </cell>
          <cell r="IA112">
            <v>0</v>
          </cell>
          <cell r="IC112">
            <v>0</v>
          </cell>
          <cell r="ID112">
            <v>0</v>
          </cell>
          <cell r="IF112">
            <v>0</v>
          </cell>
        </row>
        <row r="113">
          <cell r="GP113" t="str">
            <v>Misc Sump Pump 2</v>
          </cell>
          <cell r="GQ113">
            <v>0</v>
          </cell>
          <cell r="GS113">
            <v>0</v>
          </cell>
          <cell r="GT113">
            <v>0</v>
          </cell>
          <cell r="GV113">
            <v>0</v>
          </cell>
          <cell r="GW113">
            <v>0</v>
          </cell>
          <cell r="GY113">
            <v>0</v>
          </cell>
          <cell r="GZ113">
            <v>0</v>
          </cell>
          <cell r="HB113">
            <v>0</v>
          </cell>
          <cell r="HC113">
            <v>0</v>
          </cell>
          <cell r="HE113">
            <v>0</v>
          </cell>
          <cell r="HF113">
            <v>0</v>
          </cell>
          <cell r="HH113">
            <v>0</v>
          </cell>
          <cell r="HI113">
            <v>0</v>
          </cell>
          <cell r="HK113">
            <v>0</v>
          </cell>
          <cell r="HL113">
            <v>0</v>
          </cell>
          <cell r="HN113">
            <v>0</v>
          </cell>
          <cell r="HO113">
            <v>0</v>
          </cell>
          <cell r="HQ113">
            <v>0</v>
          </cell>
          <cell r="HR113">
            <v>0</v>
          </cell>
          <cell r="HT113">
            <v>0</v>
          </cell>
          <cell r="HU113">
            <v>0</v>
          </cell>
          <cell r="HW113">
            <v>0</v>
          </cell>
          <cell r="HX113">
            <v>0</v>
          </cell>
          <cell r="HZ113">
            <v>0</v>
          </cell>
          <cell r="IA113">
            <v>0</v>
          </cell>
          <cell r="IC113">
            <v>0</v>
          </cell>
          <cell r="ID113">
            <v>0</v>
          </cell>
          <cell r="IF113">
            <v>0</v>
          </cell>
        </row>
        <row r="114">
          <cell r="GP114" t="str">
            <v>Misc Sump Pump 3</v>
          </cell>
          <cell r="GQ114">
            <v>0</v>
          </cell>
          <cell r="GS114">
            <v>0</v>
          </cell>
          <cell r="GT114">
            <v>0</v>
          </cell>
          <cell r="GV114">
            <v>0</v>
          </cell>
          <cell r="GW114">
            <v>0</v>
          </cell>
          <cell r="GY114">
            <v>0</v>
          </cell>
          <cell r="GZ114">
            <v>0</v>
          </cell>
          <cell r="HB114">
            <v>0</v>
          </cell>
          <cell r="HC114">
            <v>0</v>
          </cell>
          <cell r="HE114">
            <v>0</v>
          </cell>
          <cell r="HF114">
            <v>0</v>
          </cell>
          <cell r="HH114">
            <v>0</v>
          </cell>
          <cell r="HI114">
            <v>0</v>
          </cell>
          <cell r="HK114">
            <v>0</v>
          </cell>
          <cell r="HL114">
            <v>0</v>
          </cell>
          <cell r="HN114">
            <v>0</v>
          </cell>
          <cell r="HO114">
            <v>0</v>
          </cell>
          <cell r="HQ114">
            <v>0</v>
          </cell>
          <cell r="HR114">
            <v>0</v>
          </cell>
          <cell r="HT114">
            <v>0</v>
          </cell>
          <cell r="HU114">
            <v>0</v>
          </cell>
          <cell r="HW114">
            <v>0</v>
          </cell>
          <cell r="HX114">
            <v>0</v>
          </cell>
          <cell r="HZ114">
            <v>0</v>
          </cell>
          <cell r="IA114">
            <v>0</v>
          </cell>
          <cell r="IC114">
            <v>0</v>
          </cell>
          <cell r="ID114">
            <v>0</v>
          </cell>
          <cell r="IF114">
            <v>0</v>
          </cell>
        </row>
        <row r="115">
          <cell r="GP115" t="str">
            <v>Raw Water Storage Tank</v>
          </cell>
          <cell r="GQ115">
            <v>0</v>
          </cell>
          <cell r="GS115">
            <v>0</v>
          </cell>
          <cell r="GT115">
            <v>0</v>
          </cell>
          <cell r="GV115">
            <v>0</v>
          </cell>
          <cell r="GW115">
            <v>0</v>
          </cell>
          <cell r="GY115">
            <v>0</v>
          </cell>
          <cell r="GZ115">
            <v>0</v>
          </cell>
          <cell r="HB115">
            <v>0</v>
          </cell>
          <cell r="HC115">
            <v>0</v>
          </cell>
          <cell r="HE115">
            <v>0</v>
          </cell>
          <cell r="HF115">
            <v>0</v>
          </cell>
          <cell r="HH115">
            <v>0</v>
          </cell>
          <cell r="HI115">
            <v>0</v>
          </cell>
          <cell r="HK115">
            <v>0</v>
          </cell>
          <cell r="HL115">
            <v>0</v>
          </cell>
          <cell r="HN115">
            <v>0</v>
          </cell>
          <cell r="HO115">
            <v>0</v>
          </cell>
          <cell r="HQ115">
            <v>0</v>
          </cell>
          <cell r="HR115">
            <v>0</v>
          </cell>
          <cell r="HT115">
            <v>0</v>
          </cell>
          <cell r="HU115">
            <v>0</v>
          </cell>
          <cell r="HW115">
            <v>0</v>
          </cell>
          <cell r="HX115">
            <v>0</v>
          </cell>
          <cell r="HZ115">
            <v>0</v>
          </cell>
          <cell r="IA115">
            <v>0</v>
          </cell>
          <cell r="IC115">
            <v>0</v>
          </cell>
          <cell r="ID115">
            <v>0</v>
          </cell>
          <cell r="IF115">
            <v>0</v>
          </cell>
        </row>
        <row r="116">
          <cell r="GP116" t="str">
            <v>Treated / Fire Water Storage Tank</v>
          </cell>
          <cell r="GQ116">
            <v>0</v>
          </cell>
          <cell r="GS116">
            <v>0</v>
          </cell>
          <cell r="GT116">
            <v>0</v>
          </cell>
          <cell r="GV116">
            <v>0</v>
          </cell>
          <cell r="GW116">
            <v>0</v>
          </cell>
          <cell r="GY116">
            <v>0</v>
          </cell>
          <cell r="GZ116">
            <v>0</v>
          </cell>
          <cell r="HB116">
            <v>0</v>
          </cell>
          <cell r="HC116">
            <v>0</v>
          </cell>
          <cell r="HE116">
            <v>0</v>
          </cell>
          <cell r="HF116">
            <v>0</v>
          </cell>
          <cell r="HH116">
            <v>0</v>
          </cell>
          <cell r="HI116">
            <v>0</v>
          </cell>
          <cell r="HK116">
            <v>0</v>
          </cell>
          <cell r="HL116">
            <v>0</v>
          </cell>
          <cell r="HN116">
            <v>0</v>
          </cell>
          <cell r="HO116">
            <v>0</v>
          </cell>
          <cell r="HQ116">
            <v>0</v>
          </cell>
          <cell r="HR116">
            <v>0</v>
          </cell>
          <cell r="HT116">
            <v>0</v>
          </cell>
          <cell r="HU116">
            <v>0</v>
          </cell>
          <cell r="HW116">
            <v>0</v>
          </cell>
          <cell r="HX116">
            <v>0</v>
          </cell>
          <cell r="HZ116">
            <v>0</v>
          </cell>
          <cell r="IA116">
            <v>0</v>
          </cell>
          <cell r="IC116">
            <v>0</v>
          </cell>
          <cell r="ID116">
            <v>0</v>
          </cell>
          <cell r="IF116">
            <v>0</v>
          </cell>
        </row>
        <row r="117">
          <cell r="GP117" t="str">
            <v>RO Product Storage Tank</v>
          </cell>
          <cell r="GQ117">
            <v>0</v>
          </cell>
          <cell r="GS117">
            <v>0</v>
          </cell>
          <cell r="GT117">
            <v>0</v>
          </cell>
          <cell r="GV117">
            <v>0</v>
          </cell>
          <cell r="GW117">
            <v>0</v>
          </cell>
          <cell r="GY117">
            <v>0</v>
          </cell>
          <cell r="GZ117">
            <v>0</v>
          </cell>
          <cell r="HB117">
            <v>0</v>
          </cell>
          <cell r="HC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K117">
            <v>0</v>
          </cell>
          <cell r="HL117">
            <v>0</v>
          </cell>
          <cell r="HN117">
            <v>0</v>
          </cell>
          <cell r="HO117">
            <v>0</v>
          </cell>
          <cell r="HQ117">
            <v>0</v>
          </cell>
          <cell r="HR117">
            <v>0</v>
          </cell>
          <cell r="HT117">
            <v>0</v>
          </cell>
          <cell r="HU117">
            <v>0</v>
          </cell>
          <cell r="HW117">
            <v>0</v>
          </cell>
          <cell r="HX117">
            <v>0</v>
          </cell>
          <cell r="HZ117">
            <v>0</v>
          </cell>
          <cell r="IA117">
            <v>0</v>
          </cell>
          <cell r="IC117">
            <v>0</v>
          </cell>
          <cell r="ID117">
            <v>0</v>
          </cell>
          <cell r="IF117">
            <v>0</v>
          </cell>
        </row>
        <row r="118">
          <cell r="GP118" t="str">
            <v>Single-Wall Fuel Oil Storage Tank</v>
          </cell>
          <cell r="GQ118">
            <v>0</v>
          </cell>
          <cell r="GS118">
            <v>0</v>
          </cell>
          <cell r="GT118">
            <v>0</v>
          </cell>
          <cell r="GV118">
            <v>0</v>
          </cell>
          <cell r="GW118">
            <v>0</v>
          </cell>
          <cell r="GY118">
            <v>0</v>
          </cell>
          <cell r="GZ118">
            <v>0</v>
          </cell>
          <cell r="HB118">
            <v>0</v>
          </cell>
          <cell r="HC118">
            <v>0</v>
          </cell>
          <cell r="HE118">
            <v>0</v>
          </cell>
          <cell r="HF118">
            <v>0</v>
          </cell>
          <cell r="HH118">
            <v>0</v>
          </cell>
          <cell r="HI118">
            <v>0</v>
          </cell>
          <cell r="HK118">
            <v>0</v>
          </cell>
          <cell r="HL118">
            <v>0</v>
          </cell>
          <cell r="HN118">
            <v>0</v>
          </cell>
          <cell r="HO118">
            <v>0</v>
          </cell>
          <cell r="HQ118">
            <v>0</v>
          </cell>
          <cell r="HR118">
            <v>0</v>
          </cell>
          <cell r="HT118">
            <v>0</v>
          </cell>
          <cell r="HU118">
            <v>0</v>
          </cell>
          <cell r="HW118">
            <v>0</v>
          </cell>
          <cell r="HX118">
            <v>0</v>
          </cell>
          <cell r="HZ118">
            <v>0</v>
          </cell>
          <cell r="IA118">
            <v>0</v>
          </cell>
          <cell r="IC118">
            <v>0</v>
          </cell>
          <cell r="ID118">
            <v>0</v>
          </cell>
          <cell r="IF118">
            <v>0</v>
          </cell>
        </row>
        <row r="119">
          <cell r="GP119" t="str">
            <v>Misc Field Erected Tank 1</v>
          </cell>
          <cell r="GQ119">
            <v>0</v>
          </cell>
          <cell r="GS119">
            <v>0</v>
          </cell>
          <cell r="GT119">
            <v>0</v>
          </cell>
          <cell r="GV119">
            <v>0</v>
          </cell>
          <cell r="GW119">
            <v>0</v>
          </cell>
          <cell r="GY119">
            <v>0</v>
          </cell>
          <cell r="GZ119">
            <v>0</v>
          </cell>
          <cell r="HB119">
            <v>0</v>
          </cell>
          <cell r="HC119">
            <v>0</v>
          </cell>
          <cell r="HE119">
            <v>0</v>
          </cell>
          <cell r="HF119">
            <v>0</v>
          </cell>
          <cell r="HH119">
            <v>0</v>
          </cell>
          <cell r="HI119">
            <v>0</v>
          </cell>
          <cell r="HK119">
            <v>0</v>
          </cell>
          <cell r="HL119">
            <v>0</v>
          </cell>
          <cell r="HN119">
            <v>0</v>
          </cell>
          <cell r="HO119">
            <v>0</v>
          </cell>
          <cell r="HQ119">
            <v>0</v>
          </cell>
          <cell r="HR119">
            <v>0</v>
          </cell>
          <cell r="HT119">
            <v>0</v>
          </cell>
          <cell r="HU119">
            <v>0</v>
          </cell>
          <cell r="HW119">
            <v>0</v>
          </cell>
          <cell r="HX119">
            <v>0</v>
          </cell>
          <cell r="HZ119">
            <v>0</v>
          </cell>
          <cell r="IA119">
            <v>0</v>
          </cell>
          <cell r="IC119">
            <v>0</v>
          </cell>
          <cell r="ID119">
            <v>0</v>
          </cell>
          <cell r="IF119">
            <v>0</v>
          </cell>
        </row>
        <row r="120">
          <cell r="GP120" t="str">
            <v>Misc Field Erected Tank 2</v>
          </cell>
          <cell r="GQ120">
            <v>0</v>
          </cell>
          <cell r="GS120">
            <v>0</v>
          </cell>
          <cell r="GT120">
            <v>0</v>
          </cell>
          <cell r="GV120">
            <v>0</v>
          </cell>
          <cell r="GW120">
            <v>0</v>
          </cell>
          <cell r="GY120">
            <v>0</v>
          </cell>
          <cell r="GZ120">
            <v>0</v>
          </cell>
          <cell r="HB120">
            <v>0</v>
          </cell>
          <cell r="HC120">
            <v>0</v>
          </cell>
          <cell r="HE120">
            <v>0</v>
          </cell>
          <cell r="HF120">
            <v>0</v>
          </cell>
          <cell r="HH120">
            <v>0</v>
          </cell>
          <cell r="HI120">
            <v>0</v>
          </cell>
          <cell r="HK120">
            <v>0</v>
          </cell>
          <cell r="HL120">
            <v>0</v>
          </cell>
          <cell r="HN120">
            <v>0</v>
          </cell>
          <cell r="HO120">
            <v>0</v>
          </cell>
          <cell r="HQ120">
            <v>0</v>
          </cell>
          <cell r="HR120">
            <v>0</v>
          </cell>
          <cell r="HT120">
            <v>0</v>
          </cell>
          <cell r="HU120">
            <v>0</v>
          </cell>
          <cell r="HW120">
            <v>0</v>
          </cell>
          <cell r="HX120">
            <v>0</v>
          </cell>
          <cell r="HZ120">
            <v>0</v>
          </cell>
          <cell r="IA120">
            <v>0</v>
          </cell>
          <cell r="IC120">
            <v>0</v>
          </cell>
          <cell r="ID120">
            <v>0</v>
          </cell>
          <cell r="IF120">
            <v>0</v>
          </cell>
        </row>
        <row r="121">
          <cell r="GP121" t="str">
            <v>Misc Field Erected Tank 3</v>
          </cell>
          <cell r="GQ121">
            <v>0</v>
          </cell>
          <cell r="GS121">
            <v>0</v>
          </cell>
          <cell r="GT121">
            <v>0</v>
          </cell>
          <cell r="GV121">
            <v>0</v>
          </cell>
          <cell r="GW121">
            <v>0</v>
          </cell>
          <cell r="GY121">
            <v>0</v>
          </cell>
          <cell r="GZ121">
            <v>0</v>
          </cell>
          <cell r="HB121">
            <v>0</v>
          </cell>
          <cell r="HC121">
            <v>0</v>
          </cell>
          <cell r="HE121">
            <v>0</v>
          </cell>
          <cell r="HF121">
            <v>0</v>
          </cell>
          <cell r="HH121">
            <v>0</v>
          </cell>
          <cell r="HI121">
            <v>0</v>
          </cell>
          <cell r="HK121">
            <v>0</v>
          </cell>
          <cell r="HL121">
            <v>0</v>
          </cell>
          <cell r="HN121">
            <v>0</v>
          </cell>
          <cell r="HO121">
            <v>0</v>
          </cell>
          <cell r="HQ121">
            <v>0</v>
          </cell>
          <cell r="HR121">
            <v>0</v>
          </cell>
          <cell r="HT121">
            <v>0</v>
          </cell>
          <cell r="HU121">
            <v>0</v>
          </cell>
          <cell r="HW121">
            <v>0</v>
          </cell>
          <cell r="HX121">
            <v>0</v>
          </cell>
          <cell r="HZ121">
            <v>0</v>
          </cell>
          <cell r="IA121">
            <v>0</v>
          </cell>
          <cell r="IC121">
            <v>0</v>
          </cell>
          <cell r="ID121">
            <v>0</v>
          </cell>
          <cell r="IF121">
            <v>0</v>
          </cell>
        </row>
        <row r="122">
          <cell r="GP122" t="str">
            <v>Double Wall Fuel Oil Storage Tank</v>
          </cell>
          <cell r="GQ122">
            <v>0</v>
          </cell>
          <cell r="GS122">
            <v>0</v>
          </cell>
          <cell r="GT122">
            <v>0</v>
          </cell>
          <cell r="GV122">
            <v>0</v>
          </cell>
          <cell r="GW122">
            <v>0</v>
          </cell>
          <cell r="GY122">
            <v>0</v>
          </cell>
          <cell r="GZ122">
            <v>0</v>
          </cell>
          <cell r="HB122">
            <v>0</v>
          </cell>
          <cell r="HC122">
            <v>0</v>
          </cell>
          <cell r="HE122">
            <v>0</v>
          </cell>
          <cell r="HF122">
            <v>0</v>
          </cell>
          <cell r="HH122">
            <v>0</v>
          </cell>
          <cell r="HI122">
            <v>0</v>
          </cell>
          <cell r="HK122">
            <v>0</v>
          </cell>
          <cell r="HL122">
            <v>0</v>
          </cell>
          <cell r="HN122">
            <v>0</v>
          </cell>
          <cell r="HO122">
            <v>0</v>
          </cell>
          <cell r="HQ122">
            <v>0</v>
          </cell>
          <cell r="HR122">
            <v>0</v>
          </cell>
          <cell r="HT122">
            <v>0</v>
          </cell>
          <cell r="HU122">
            <v>0</v>
          </cell>
          <cell r="HW122">
            <v>0</v>
          </cell>
          <cell r="HX122">
            <v>0</v>
          </cell>
          <cell r="HZ122">
            <v>0</v>
          </cell>
          <cell r="IA122">
            <v>0</v>
          </cell>
          <cell r="IC122">
            <v>0</v>
          </cell>
          <cell r="ID122">
            <v>0</v>
          </cell>
          <cell r="IF122">
            <v>0</v>
          </cell>
        </row>
        <row r="123">
          <cell r="GP123" t="str">
            <v>Misc Double Wall Tank 1</v>
          </cell>
          <cell r="GQ123">
            <v>0</v>
          </cell>
          <cell r="GS123">
            <v>0</v>
          </cell>
          <cell r="GT123">
            <v>0</v>
          </cell>
          <cell r="GV123">
            <v>0</v>
          </cell>
          <cell r="GW123">
            <v>0</v>
          </cell>
          <cell r="GY123">
            <v>0</v>
          </cell>
          <cell r="GZ123">
            <v>0</v>
          </cell>
          <cell r="HB123">
            <v>0</v>
          </cell>
          <cell r="HC123">
            <v>0</v>
          </cell>
          <cell r="HE123">
            <v>0</v>
          </cell>
          <cell r="HF123">
            <v>0</v>
          </cell>
          <cell r="HH123">
            <v>0</v>
          </cell>
          <cell r="HI123">
            <v>0</v>
          </cell>
          <cell r="HK123">
            <v>0</v>
          </cell>
          <cell r="HL123">
            <v>0</v>
          </cell>
          <cell r="HN123">
            <v>0</v>
          </cell>
          <cell r="HO123">
            <v>0</v>
          </cell>
          <cell r="HQ123">
            <v>0</v>
          </cell>
          <cell r="HR123">
            <v>0</v>
          </cell>
          <cell r="HT123">
            <v>0</v>
          </cell>
          <cell r="HU123">
            <v>0</v>
          </cell>
          <cell r="HW123">
            <v>0</v>
          </cell>
          <cell r="HX123">
            <v>0</v>
          </cell>
          <cell r="HZ123">
            <v>0</v>
          </cell>
          <cell r="IA123">
            <v>0</v>
          </cell>
          <cell r="IC123">
            <v>0</v>
          </cell>
          <cell r="ID123">
            <v>0</v>
          </cell>
          <cell r="IF123">
            <v>0</v>
          </cell>
        </row>
        <row r="124">
          <cell r="GP124" t="str">
            <v>Misc Double Wall Tank 2</v>
          </cell>
          <cell r="GQ124">
            <v>0</v>
          </cell>
          <cell r="GS124">
            <v>0</v>
          </cell>
          <cell r="GT124">
            <v>0</v>
          </cell>
          <cell r="GV124">
            <v>0</v>
          </cell>
          <cell r="GW124">
            <v>0</v>
          </cell>
          <cell r="GY124">
            <v>0</v>
          </cell>
          <cell r="GZ124">
            <v>0</v>
          </cell>
          <cell r="HB124">
            <v>0</v>
          </cell>
          <cell r="HC124">
            <v>0</v>
          </cell>
          <cell r="HE124">
            <v>0</v>
          </cell>
          <cell r="HF124">
            <v>0</v>
          </cell>
          <cell r="HH124">
            <v>0</v>
          </cell>
          <cell r="HI124">
            <v>0</v>
          </cell>
          <cell r="HK124">
            <v>0</v>
          </cell>
          <cell r="HL124">
            <v>0</v>
          </cell>
          <cell r="HN124">
            <v>0</v>
          </cell>
          <cell r="HO124">
            <v>0</v>
          </cell>
          <cell r="HQ124">
            <v>0</v>
          </cell>
          <cell r="HR124">
            <v>0</v>
          </cell>
          <cell r="HT124">
            <v>0</v>
          </cell>
          <cell r="HU124">
            <v>0</v>
          </cell>
          <cell r="HW124">
            <v>0</v>
          </cell>
          <cell r="HX124">
            <v>0</v>
          </cell>
          <cell r="HZ124">
            <v>0</v>
          </cell>
          <cell r="IA124">
            <v>0</v>
          </cell>
          <cell r="IC124">
            <v>0</v>
          </cell>
          <cell r="ID124">
            <v>0</v>
          </cell>
          <cell r="IF124">
            <v>0</v>
          </cell>
        </row>
        <row r="125">
          <cell r="GP125" t="str">
            <v>Misc Double Wall Tank 3</v>
          </cell>
          <cell r="GQ125">
            <v>0</v>
          </cell>
          <cell r="GS125">
            <v>0</v>
          </cell>
          <cell r="GT125">
            <v>0</v>
          </cell>
          <cell r="GV125">
            <v>0</v>
          </cell>
          <cell r="GW125">
            <v>0</v>
          </cell>
          <cell r="GY125">
            <v>0</v>
          </cell>
          <cell r="GZ125">
            <v>0</v>
          </cell>
          <cell r="HB125">
            <v>0</v>
          </cell>
          <cell r="HC125">
            <v>0</v>
          </cell>
          <cell r="HE125">
            <v>0</v>
          </cell>
          <cell r="HF125">
            <v>0</v>
          </cell>
          <cell r="HH125">
            <v>0</v>
          </cell>
          <cell r="HI125">
            <v>0</v>
          </cell>
          <cell r="HK125">
            <v>0</v>
          </cell>
          <cell r="HL125">
            <v>0</v>
          </cell>
          <cell r="HN125">
            <v>0</v>
          </cell>
          <cell r="HO125">
            <v>0</v>
          </cell>
          <cell r="HQ125">
            <v>0</v>
          </cell>
          <cell r="HR125">
            <v>0</v>
          </cell>
          <cell r="HT125">
            <v>0</v>
          </cell>
          <cell r="HU125">
            <v>0</v>
          </cell>
          <cell r="HW125">
            <v>0</v>
          </cell>
          <cell r="HX125">
            <v>0</v>
          </cell>
          <cell r="HZ125">
            <v>0</v>
          </cell>
          <cell r="IA125">
            <v>0</v>
          </cell>
          <cell r="IC125">
            <v>0</v>
          </cell>
          <cell r="ID125">
            <v>0</v>
          </cell>
          <cell r="IF125">
            <v>0</v>
          </cell>
        </row>
        <row r="126">
          <cell r="GP126" t="str">
            <v>Demin Water Storage Tank</v>
          </cell>
          <cell r="GQ126">
            <v>0</v>
          </cell>
          <cell r="GS126">
            <v>0</v>
          </cell>
          <cell r="GT126">
            <v>0</v>
          </cell>
          <cell r="GV126">
            <v>0</v>
          </cell>
          <cell r="GW126">
            <v>0</v>
          </cell>
          <cell r="GY126">
            <v>0</v>
          </cell>
          <cell r="GZ126">
            <v>0</v>
          </cell>
          <cell r="HB126">
            <v>0</v>
          </cell>
          <cell r="HC126">
            <v>0</v>
          </cell>
          <cell r="HE126">
            <v>0</v>
          </cell>
          <cell r="HF126">
            <v>0</v>
          </cell>
          <cell r="HH126">
            <v>0</v>
          </cell>
          <cell r="HI126">
            <v>0</v>
          </cell>
          <cell r="HK126">
            <v>0</v>
          </cell>
          <cell r="HL126">
            <v>0</v>
          </cell>
          <cell r="HN126">
            <v>0</v>
          </cell>
          <cell r="HO126">
            <v>0</v>
          </cell>
          <cell r="HQ126">
            <v>0</v>
          </cell>
          <cell r="HR126">
            <v>0</v>
          </cell>
          <cell r="HT126">
            <v>0</v>
          </cell>
          <cell r="HU126">
            <v>0</v>
          </cell>
          <cell r="HW126">
            <v>0</v>
          </cell>
          <cell r="HX126">
            <v>0</v>
          </cell>
          <cell r="HZ126">
            <v>0</v>
          </cell>
          <cell r="IA126">
            <v>0</v>
          </cell>
          <cell r="IC126">
            <v>0</v>
          </cell>
          <cell r="ID126">
            <v>0</v>
          </cell>
          <cell r="IF126">
            <v>0</v>
          </cell>
        </row>
        <row r="127">
          <cell r="GP127" t="str">
            <v>Condensate Storage Tank</v>
          </cell>
          <cell r="GQ127">
            <v>0</v>
          </cell>
          <cell r="GS127">
            <v>0</v>
          </cell>
          <cell r="GT127">
            <v>0</v>
          </cell>
          <cell r="GV127">
            <v>0</v>
          </cell>
          <cell r="GW127">
            <v>0</v>
          </cell>
          <cell r="GY127">
            <v>0</v>
          </cell>
          <cell r="GZ127">
            <v>0</v>
          </cell>
          <cell r="HB127">
            <v>0</v>
          </cell>
          <cell r="HC127">
            <v>0</v>
          </cell>
          <cell r="HE127">
            <v>0</v>
          </cell>
          <cell r="HF127">
            <v>0</v>
          </cell>
          <cell r="HH127">
            <v>0</v>
          </cell>
          <cell r="HI127">
            <v>0</v>
          </cell>
          <cell r="HK127">
            <v>0</v>
          </cell>
          <cell r="HL127">
            <v>0</v>
          </cell>
          <cell r="HN127">
            <v>0</v>
          </cell>
          <cell r="HO127">
            <v>0</v>
          </cell>
          <cell r="HQ127">
            <v>0</v>
          </cell>
          <cell r="HR127">
            <v>0</v>
          </cell>
          <cell r="HT127">
            <v>0</v>
          </cell>
          <cell r="HU127">
            <v>0</v>
          </cell>
          <cell r="HW127">
            <v>0</v>
          </cell>
          <cell r="HX127">
            <v>0</v>
          </cell>
          <cell r="HZ127">
            <v>0</v>
          </cell>
          <cell r="IA127">
            <v>0</v>
          </cell>
          <cell r="IC127">
            <v>0</v>
          </cell>
          <cell r="ID127">
            <v>0</v>
          </cell>
          <cell r="IF127">
            <v>0</v>
          </cell>
        </row>
        <row r="128">
          <cell r="GP128" t="str">
            <v>Neutralization Tank</v>
          </cell>
          <cell r="GQ128">
            <v>0</v>
          </cell>
          <cell r="GS128">
            <v>0</v>
          </cell>
          <cell r="GT128">
            <v>0</v>
          </cell>
          <cell r="GV128">
            <v>0</v>
          </cell>
          <cell r="GW128">
            <v>0</v>
          </cell>
          <cell r="GY128">
            <v>0</v>
          </cell>
          <cell r="GZ128">
            <v>0</v>
          </cell>
          <cell r="HB128">
            <v>0</v>
          </cell>
          <cell r="HC128">
            <v>0</v>
          </cell>
          <cell r="HE128">
            <v>0</v>
          </cell>
          <cell r="HF128">
            <v>0</v>
          </cell>
          <cell r="HH128">
            <v>0</v>
          </cell>
          <cell r="HI128">
            <v>0</v>
          </cell>
          <cell r="HK128">
            <v>0</v>
          </cell>
          <cell r="HL128">
            <v>0</v>
          </cell>
          <cell r="HN128">
            <v>0</v>
          </cell>
          <cell r="HO128">
            <v>0</v>
          </cell>
          <cell r="HQ128">
            <v>0</v>
          </cell>
          <cell r="HR128">
            <v>0</v>
          </cell>
          <cell r="HT128">
            <v>0</v>
          </cell>
          <cell r="HU128">
            <v>0</v>
          </cell>
          <cell r="HW128">
            <v>0</v>
          </cell>
          <cell r="HX128">
            <v>0</v>
          </cell>
          <cell r="HZ128">
            <v>0</v>
          </cell>
          <cell r="IA128">
            <v>0</v>
          </cell>
          <cell r="IC128">
            <v>0</v>
          </cell>
          <cell r="ID128">
            <v>0</v>
          </cell>
          <cell r="IF128">
            <v>0</v>
          </cell>
        </row>
        <row r="129">
          <cell r="GP129" t="str">
            <v>Misc Lined Tank 1</v>
          </cell>
          <cell r="GQ129">
            <v>0</v>
          </cell>
          <cell r="GS129">
            <v>0</v>
          </cell>
          <cell r="GT129">
            <v>0</v>
          </cell>
          <cell r="GV129">
            <v>0</v>
          </cell>
          <cell r="GW129">
            <v>0</v>
          </cell>
          <cell r="GY129">
            <v>0</v>
          </cell>
          <cell r="GZ129">
            <v>0</v>
          </cell>
          <cell r="HB129">
            <v>0</v>
          </cell>
          <cell r="HC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K129">
            <v>0</v>
          </cell>
          <cell r="HL129">
            <v>0</v>
          </cell>
          <cell r="HN129">
            <v>0</v>
          </cell>
          <cell r="HO129">
            <v>0</v>
          </cell>
          <cell r="HQ129">
            <v>0</v>
          </cell>
          <cell r="HR129">
            <v>0</v>
          </cell>
          <cell r="HT129">
            <v>0</v>
          </cell>
          <cell r="HU129">
            <v>0</v>
          </cell>
          <cell r="HW129">
            <v>0</v>
          </cell>
          <cell r="HX129">
            <v>0</v>
          </cell>
          <cell r="HZ129">
            <v>0</v>
          </cell>
          <cell r="IA129">
            <v>0</v>
          </cell>
          <cell r="IC129">
            <v>0</v>
          </cell>
          <cell r="ID129">
            <v>0</v>
          </cell>
          <cell r="IF129">
            <v>0</v>
          </cell>
        </row>
        <row r="130">
          <cell r="GP130" t="str">
            <v>Misc Lined Tank 2</v>
          </cell>
          <cell r="GQ130">
            <v>0</v>
          </cell>
          <cell r="GS130">
            <v>0</v>
          </cell>
          <cell r="GT130">
            <v>0</v>
          </cell>
          <cell r="GV130">
            <v>0</v>
          </cell>
          <cell r="GW130">
            <v>0</v>
          </cell>
          <cell r="GY130">
            <v>0</v>
          </cell>
          <cell r="GZ130">
            <v>0</v>
          </cell>
          <cell r="HB130">
            <v>0</v>
          </cell>
          <cell r="HC130">
            <v>0</v>
          </cell>
          <cell r="HE130">
            <v>0</v>
          </cell>
          <cell r="HF130">
            <v>0</v>
          </cell>
          <cell r="HH130">
            <v>0</v>
          </cell>
          <cell r="HI130">
            <v>0</v>
          </cell>
          <cell r="HK130">
            <v>0</v>
          </cell>
          <cell r="HL130">
            <v>0</v>
          </cell>
          <cell r="HN130">
            <v>0</v>
          </cell>
          <cell r="HO130">
            <v>0</v>
          </cell>
          <cell r="HQ130">
            <v>0</v>
          </cell>
          <cell r="HR130">
            <v>0</v>
          </cell>
          <cell r="HT130">
            <v>0</v>
          </cell>
          <cell r="HU130">
            <v>0</v>
          </cell>
          <cell r="HW130">
            <v>0</v>
          </cell>
          <cell r="HX130">
            <v>0</v>
          </cell>
          <cell r="HZ130">
            <v>0</v>
          </cell>
          <cell r="IA130">
            <v>0</v>
          </cell>
          <cell r="IC130">
            <v>0</v>
          </cell>
          <cell r="ID130">
            <v>0</v>
          </cell>
          <cell r="IF130">
            <v>0</v>
          </cell>
        </row>
        <row r="131">
          <cell r="GP131" t="str">
            <v>Misc Lined Tank 3</v>
          </cell>
          <cell r="GQ131">
            <v>0</v>
          </cell>
          <cell r="GS131">
            <v>0</v>
          </cell>
          <cell r="GT131">
            <v>0</v>
          </cell>
          <cell r="GV131">
            <v>0</v>
          </cell>
          <cell r="GW131">
            <v>0</v>
          </cell>
          <cell r="GY131">
            <v>0</v>
          </cell>
          <cell r="GZ131">
            <v>0</v>
          </cell>
          <cell r="HB131">
            <v>0</v>
          </cell>
          <cell r="HC131">
            <v>0</v>
          </cell>
          <cell r="HE131">
            <v>0</v>
          </cell>
          <cell r="HF131">
            <v>0</v>
          </cell>
          <cell r="HH131">
            <v>0</v>
          </cell>
          <cell r="HI131">
            <v>0</v>
          </cell>
          <cell r="HK131">
            <v>0</v>
          </cell>
          <cell r="HL131">
            <v>0</v>
          </cell>
          <cell r="HN131">
            <v>0</v>
          </cell>
          <cell r="HO131">
            <v>0</v>
          </cell>
          <cell r="HQ131">
            <v>0</v>
          </cell>
          <cell r="HR131">
            <v>0</v>
          </cell>
          <cell r="HT131">
            <v>0</v>
          </cell>
          <cell r="HU131">
            <v>0</v>
          </cell>
          <cell r="HW131">
            <v>0</v>
          </cell>
          <cell r="HX131">
            <v>0</v>
          </cell>
          <cell r="HZ131">
            <v>0</v>
          </cell>
          <cell r="IA131">
            <v>0</v>
          </cell>
          <cell r="IC131">
            <v>0</v>
          </cell>
          <cell r="ID131">
            <v>0</v>
          </cell>
          <cell r="IF131">
            <v>0</v>
          </cell>
        </row>
        <row r="132">
          <cell r="GP132" t="str">
            <v>HRSG Blowdown Tank</v>
          </cell>
          <cell r="GQ132">
            <v>0</v>
          </cell>
          <cell r="GS132">
            <v>0</v>
          </cell>
          <cell r="GT132">
            <v>0</v>
          </cell>
          <cell r="GV132">
            <v>0</v>
          </cell>
          <cell r="GW132">
            <v>0</v>
          </cell>
          <cell r="GY132">
            <v>0</v>
          </cell>
          <cell r="GZ132">
            <v>0</v>
          </cell>
          <cell r="HB132">
            <v>0</v>
          </cell>
          <cell r="HC132">
            <v>0</v>
          </cell>
          <cell r="HE132">
            <v>0</v>
          </cell>
          <cell r="HF132">
            <v>0</v>
          </cell>
          <cell r="HH132">
            <v>0</v>
          </cell>
          <cell r="HI132">
            <v>0</v>
          </cell>
          <cell r="HK132">
            <v>0</v>
          </cell>
          <cell r="HL132">
            <v>0</v>
          </cell>
          <cell r="HN132">
            <v>0</v>
          </cell>
          <cell r="HO132">
            <v>0</v>
          </cell>
          <cell r="HQ132">
            <v>0</v>
          </cell>
          <cell r="HR132">
            <v>0</v>
          </cell>
          <cell r="HT132">
            <v>0</v>
          </cell>
          <cell r="HU132">
            <v>0</v>
          </cell>
          <cell r="HW132">
            <v>0</v>
          </cell>
          <cell r="HX132">
            <v>0</v>
          </cell>
          <cell r="HZ132">
            <v>0</v>
          </cell>
          <cell r="IA132">
            <v>0</v>
          </cell>
          <cell r="IC132">
            <v>0</v>
          </cell>
          <cell r="ID132">
            <v>0</v>
          </cell>
          <cell r="IF132">
            <v>0</v>
          </cell>
        </row>
        <row r="133">
          <cell r="GP133" t="str">
            <v>Auxiliary Boiler Blowdown Tank</v>
          </cell>
          <cell r="GQ133">
            <v>0</v>
          </cell>
          <cell r="GS133">
            <v>0</v>
          </cell>
          <cell r="GT133">
            <v>0</v>
          </cell>
          <cell r="GV133">
            <v>0</v>
          </cell>
          <cell r="GW133">
            <v>0</v>
          </cell>
          <cell r="GY133">
            <v>0</v>
          </cell>
          <cell r="GZ133">
            <v>0</v>
          </cell>
          <cell r="HB133">
            <v>0</v>
          </cell>
          <cell r="HC133">
            <v>0</v>
          </cell>
          <cell r="HE133">
            <v>0</v>
          </cell>
          <cell r="HF133">
            <v>0</v>
          </cell>
          <cell r="HH133">
            <v>0</v>
          </cell>
          <cell r="HI133">
            <v>0</v>
          </cell>
          <cell r="HK133">
            <v>0</v>
          </cell>
          <cell r="HL133">
            <v>0</v>
          </cell>
          <cell r="HN133">
            <v>0</v>
          </cell>
          <cell r="HO133">
            <v>0</v>
          </cell>
          <cell r="HQ133">
            <v>0</v>
          </cell>
          <cell r="HR133">
            <v>0</v>
          </cell>
          <cell r="HT133">
            <v>0</v>
          </cell>
          <cell r="HU133">
            <v>0</v>
          </cell>
          <cell r="HW133">
            <v>0</v>
          </cell>
          <cell r="HX133">
            <v>0</v>
          </cell>
          <cell r="HZ133">
            <v>0</v>
          </cell>
          <cell r="IA133">
            <v>0</v>
          </cell>
          <cell r="IC133">
            <v>0</v>
          </cell>
          <cell r="ID133">
            <v>0</v>
          </cell>
          <cell r="IF133">
            <v>0</v>
          </cell>
        </row>
        <row r="134">
          <cell r="GP134" t="str">
            <v>Lube Oil Storage Tank</v>
          </cell>
          <cell r="GQ134">
            <v>0</v>
          </cell>
          <cell r="GS134">
            <v>0</v>
          </cell>
          <cell r="GT134">
            <v>0</v>
          </cell>
          <cell r="GV134">
            <v>0</v>
          </cell>
          <cell r="GW134">
            <v>0</v>
          </cell>
          <cell r="GY134">
            <v>0</v>
          </cell>
          <cell r="GZ134">
            <v>0</v>
          </cell>
          <cell r="HB134">
            <v>0</v>
          </cell>
          <cell r="HC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K134">
            <v>0</v>
          </cell>
          <cell r="HL134">
            <v>0</v>
          </cell>
          <cell r="HN134">
            <v>0</v>
          </cell>
          <cell r="HO134">
            <v>0</v>
          </cell>
          <cell r="HQ134">
            <v>0</v>
          </cell>
          <cell r="HR134">
            <v>0</v>
          </cell>
          <cell r="HT134">
            <v>0</v>
          </cell>
          <cell r="HU134">
            <v>0</v>
          </cell>
          <cell r="HW134">
            <v>0</v>
          </cell>
          <cell r="HX134">
            <v>0</v>
          </cell>
          <cell r="HZ134">
            <v>0</v>
          </cell>
          <cell r="IA134">
            <v>0</v>
          </cell>
          <cell r="IC134">
            <v>0</v>
          </cell>
          <cell r="ID134">
            <v>0</v>
          </cell>
          <cell r="IF134">
            <v>0</v>
          </cell>
        </row>
        <row r="135">
          <cell r="GP135" t="str">
            <v>Shop Fab Tank 4</v>
          </cell>
          <cell r="GQ135">
            <v>0</v>
          </cell>
          <cell r="GS135">
            <v>0</v>
          </cell>
          <cell r="GT135">
            <v>0</v>
          </cell>
          <cell r="GV135">
            <v>0</v>
          </cell>
          <cell r="GW135">
            <v>0</v>
          </cell>
          <cell r="GY135">
            <v>0</v>
          </cell>
          <cell r="GZ135">
            <v>0</v>
          </cell>
          <cell r="HB135">
            <v>0</v>
          </cell>
          <cell r="HC135">
            <v>0</v>
          </cell>
          <cell r="HE135">
            <v>0</v>
          </cell>
          <cell r="HF135">
            <v>0</v>
          </cell>
          <cell r="HH135">
            <v>0</v>
          </cell>
          <cell r="HI135">
            <v>0</v>
          </cell>
          <cell r="HK135">
            <v>0</v>
          </cell>
          <cell r="HL135">
            <v>0</v>
          </cell>
          <cell r="HN135">
            <v>0</v>
          </cell>
          <cell r="HO135">
            <v>0</v>
          </cell>
          <cell r="HQ135">
            <v>0</v>
          </cell>
          <cell r="HR135">
            <v>0</v>
          </cell>
          <cell r="HT135">
            <v>0</v>
          </cell>
          <cell r="HU135">
            <v>0</v>
          </cell>
          <cell r="HW135">
            <v>0</v>
          </cell>
          <cell r="HX135">
            <v>0</v>
          </cell>
          <cell r="HZ135">
            <v>0</v>
          </cell>
          <cell r="IA135">
            <v>0</v>
          </cell>
          <cell r="IC135">
            <v>0</v>
          </cell>
          <cell r="ID135">
            <v>0</v>
          </cell>
          <cell r="IF135">
            <v>0</v>
          </cell>
        </row>
        <row r="136">
          <cell r="GP136" t="str">
            <v>Closed Cooling Water Head Tank</v>
          </cell>
          <cell r="GQ136">
            <v>100</v>
          </cell>
          <cell r="GS136">
            <v>100</v>
          </cell>
          <cell r="GT136">
            <v>100</v>
          </cell>
          <cell r="GV136">
            <v>100</v>
          </cell>
          <cell r="GW136">
            <v>100</v>
          </cell>
          <cell r="GY136">
            <v>100</v>
          </cell>
          <cell r="GZ136">
            <v>100</v>
          </cell>
          <cell r="HB136">
            <v>100</v>
          </cell>
          <cell r="HC136">
            <v>100</v>
          </cell>
          <cell r="HE136">
            <v>100</v>
          </cell>
          <cell r="HF136">
            <v>100</v>
          </cell>
          <cell r="HH136">
            <v>100</v>
          </cell>
          <cell r="HI136">
            <v>100</v>
          </cell>
          <cell r="HK136">
            <v>100</v>
          </cell>
          <cell r="HL136">
            <v>100</v>
          </cell>
          <cell r="HN136">
            <v>100</v>
          </cell>
          <cell r="HO136">
            <v>100</v>
          </cell>
          <cell r="HQ136">
            <v>100</v>
          </cell>
          <cell r="HR136">
            <v>100</v>
          </cell>
          <cell r="HT136">
            <v>100</v>
          </cell>
          <cell r="HU136">
            <v>100</v>
          </cell>
          <cell r="HW136">
            <v>100</v>
          </cell>
          <cell r="HX136">
            <v>100</v>
          </cell>
          <cell r="HZ136">
            <v>100</v>
          </cell>
          <cell r="IA136">
            <v>100</v>
          </cell>
          <cell r="IC136">
            <v>100</v>
          </cell>
          <cell r="ID136">
            <v>100</v>
          </cell>
          <cell r="IF136">
            <v>100</v>
          </cell>
        </row>
        <row r="137">
          <cell r="GP137" t="str">
            <v>Shop Fab Tank 1</v>
          </cell>
          <cell r="GQ137">
            <v>0</v>
          </cell>
          <cell r="GS137">
            <v>0</v>
          </cell>
          <cell r="GT137">
            <v>0</v>
          </cell>
          <cell r="GV137">
            <v>0</v>
          </cell>
          <cell r="GW137">
            <v>0</v>
          </cell>
          <cell r="GY137">
            <v>0</v>
          </cell>
          <cell r="GZ137">
            <v>0</v>
          </cell>
          <cell r="HB137">
            <v>0</v>
          </cell>
          <cell r="HC137">
            <v>0</v>
          </cell>
          <cell r="HE137">
            <v>0</v>
          </cell>
          <cell r="HF137">
            <v>0</v>
          </cell>
          <cell r="HH137">
            <v>0</v>
          </cell>
          <cell r="HI137">
            <v>0</v>
          </cell>
          <cell r="HK137">
            <v>0</v>
          </cell>
          <cell r="HL137">
            <v>0</v>
          </cell>
          <cell r="HN137">
            <v>0</v>
          </cell>
          <cell r="HO137">
            <v>0</v>
          </cell>
          <cell r="HQ137">
            <v>0</v>
          </cell>
          <cell r="HR137">
            <v>0</v>
          </cell>
          <cell r="HT137">
            <v>0</v>
          </cell>
          <cell r="HU137">
            <v>0</v>
          </cell>
          <cell r="HW137">
            <v>0</v>
          </cell>
          <cell r="HX137">
            <v>0</v>
          </cell>
          <cell r="HZ137">
            <v>0</v>
          </cell>
          <cell r="IA137">
            <v>0</v>
          </cell>
          <cell r="IC137">
            <v>0</v>
          </cell>
          <cell r="ID137">
            <v>0</v>
          </cell>
          <cell r="IF137">
            <v>0</v>
          </cell>
        </row>
        <row r="138">
          <cell r="GP138" t="str">
            <v>Shop Fab Tank 2</v>
          </cell>
          <cell r="GQ138">
            <v>0</v>
          </cell>
          <cell r="GS138">
            <v>0</v>
          </cell>
          <cell r="GT138">
            <v>0</v>
          </cell>
          <cell r="GV138">
            <v>0</v>
          </cell>
          <cell r="GW138">
            <v>0</v>
          </cell>
          <cell r="GY138">
            <v>0</v>
          </cell>
          <cell r="GZ138">
            <v>0</v>
          </cell>
          <cell r="HB138">
            <v>0</v>
          </cell>
          <cell r="HC138">
            <v>0</v>
          </cell>
          <cell r="HE138">
            <v>0</v>
          </cell>
          <cell r="HF138">
            <v>0</v>
          </cell>
          <cell r="HH138">
            <v>0</v>
          </cell>
          <cell r="HI138">
            <v>0</v>
          </cell>
          <cell r="HK138">
            <v>0</v>
          </cell>
          <cell r="HL138">
            <v>0</v>
          </cell>
          <cell r="HN138">
            <v>0</v>
          </cell>
          <cell r="HO138">
            <v>0</v>
          </cell>
          <cell r="HQ138">
            <v>0</v>
          </cell>
          <cell r="HR138">
            <v>0</v>
          </cell>
          <cell r="HT138">
            <v>0</v>
          </cell>
          <cell r="HU138">
            <v>0</v>
          </cell>
          <cell r="HW138">
            <v>0</v>
          </cell>
          <cell r="HX138">
            <v>0</v>
          </cell>
          <cell r="HZ138">
            <v>0</v>
          </cell>
          <cell r="IA138">
            <v>0</v>
          </cell>
          <cell r="IC138">
            <v>0</v>
          </cell>
          <cell r="ID138">
            <v>0</v>
          </cell>
          <cell r="IF138">
            <v>0</v>
          </cell>
        </row>
        <row r="139">
          <cell r="GP139" t="str">
            <v>Shop Fab Tank 3</v>
          </cell>
          <cell r="GQ139">
            <v>0</v>
          </cell>
          <cell r="GS139">
            <v>0</v>
          </cell>
          <cell r="GT139">
            <v>0</v>
          </cell>
          <cell r="GV139">
            <v>0</v>
          </cell>
          <cell r="GW139">
            <v>0</v>
          </cell>
          <cell r="GY139">
            <v>0</v>
          </cell>
          <cell r="GZ139">
            <v>0</v>
          </cell>
          <cell r="HB139">
            <v>0</v>
          </cell>
          <cell r="HC139">
            <v>0</v>
          </cell>
          <cell r="HE139">
            <v>0</v>
          </cell>
          <cell r="HF139">
            <v>0</v>
          </cell>
          <cell r="HH139">
            <v>0</v>
          </cell>
          <cell r="HI139">
            <v>0</v>
          </cell>
          <cell r="HK139">
            <v>0</v>
          </cell>
          <cell r="HL139">
            <v>0</v>
          </cell>
          <cell r="HN139">
            <v>0</v>
          </cell>
          <cell r="HO139">
            <v>0</v>
          </cell>
          <cell r="HQ139">
            <v>0</v>
          </cell>
          <cell r="HR139">
            <v>0</v>
          </cell>
          <cell r="HT139">
            <v>0</v>
          </cell>
          <cell r="HU139">
            <v>0</v>
          </cell>
          <cell r="HW139">
            <v>0</v>
          </cell>
          <cell r="HX139">
            <v>0</v>
          </cell>
          <cell r="HZ139">
            <v>0</v>
          </cell>
          <cell r="IA139">
            <v>0</v>
          </cell>
          <cell r="IC139">
            <v>0</v>
          </cell>
          <cell r="ID139">
            <v>0</v>
          </cell>
          <cell r="IF139">
            <v>0</v>
          </cell>
        </row>
        <row r="140">
          <cell r="GP140" t="str">
            <v>GTG Drains Tank</v>
          </cell>
          <cell r="GQ140">
            <v>100</v>
          </cell>
          <cell r="GS140">
            <v>100</v>
          </cell>
          <cell r="GT140">
            <v>100</v>
          </cell>
          <cell r="GV140">
            <v>100</v>
          </cell>
          <cell r="GW140">
            <v>100</v>
          </cell>
          <cell r="GY140">
            <v>100</v>
          </cell>
          <cell r="GZ140">
            <v>100</v>
          </cell>
          <cell r="HB140">
            <v>100</v>
          </cell>
          <cell r="HC140">
            <v>100</v>
          </cell>
          <cell r="HE140">
            <v>100</v>
          </cell>
          <cell r="HF140">
            <v>100</v>
          </cell>
          <cell r="HH140">
            <v>100</v>
          </cell>
          <cell r="HI140">
            <v>100</v>
          </cell>
          <cell r="HK140">
            <v>100</v>
          </cell>
          <cell r="HL140">
            <v>100</v>
          </cell>
          <cell r="HN140">
            <v>100</v>
          </cell>
          <cell r="HO140">
            <v>100</v>
          </cell>
          <cell r="HQ140">
            <v>100</v>
          </cell>
          <cell r="HR140">
            <v>100</v>
          </cell>
          <cell r="HT140">
            <v>100</v>
          </cell>
          <cell r="HU140">
            <v>100</v>
          </cell>
          <cell r="HW140">
            <v>100</v>
          </cell>
          <cell r="HX140">
            <v>100</v>
          </cell>
          <cell r="HZ140">
            <v>100</v>
          </cell>
          <cell r="IA140">
            <v>100</v>
          </cell>
          <cell r="IC140">
            <v>100</v>
          </cell>
          <cell r="ID140">
            <v>100</v>
          </cell>
          <cell r="IF140">
            <v>100</v>
          </cell>
        </row>
        <row r="141">
          <cell r="GP141" t="str">
            <v>False Start Drain Tank</v>
          </cell>
          <cell r="GQ141">
            <v>100</v>
          </cell>
          <cell r="GS141">
            <v>100</v>
          </cell>
          <cell r="GT141">
            <v>100</v>
          </cell>
          <cell r="GV141">
            <v>100</v>
          </cell>
          <cell r="GW141">
            <v>100</v>
          </cell>
          <cell r="GY141">
            <v>100</v>
          </cell>
          <cell r="GZ141">
            <v>100</v>
          </cell>
          <cell r="HB141">
            <v>100</v>
          </cell>
          <cell r="HC141">
            <v>100</v>
          </cell>
          <cell r="HE141">
            <v>100</v>
          </cell>
          <cell r="HF141">
            <v>100</v>
          </cell>
          <cell r="HH141">
            <v>100</v>
          </cell>
          <cell r="HI141">
            <v>100</v>
          </cell>
          <cell r="HK141">
            <v>100</v>
          </cell>
          <cell r="HL141">
            <v>100</v>
          </cell>
          <cell r="HN141">
            <v>100</v>
          </cell>
          <cell r="HO141">
            <v>100</v>
          </cell>
          <cell r="HQ141">
            <v>100</v>
          </cell>
          <cell r="HR141">
            <v>100</v>
          </cell>
          <cell r="HT141">
            <v>100</v>
          </cell>
          <cell r="HU141">
            <v>100</v>
          </cell>
          <cell r="HW141">
            <v>100</v>
          </cell>
          <cell r="HX141">
            <v>100</v>
          </cell>
          <cell r="HZ141">
            <v>100</v>
          </cell>
          <cell r="IA141">
            <v>100</v>
          </cell>
          <cell r="IC141">
            <v>100</v>
          </cell>
          <cell r="ID141">
            <v>100</v>
          </cell>
          <cell r="IF141">
            <v>100</v>
          </cell>
        </row>
        <row r="142">
          <cell r="GP142" t="str">
            <v>Acid Storage Tank</v>
          </cell>
          <cell r="GQ142">
            <v>0</v>
          </cell>
          <cell r="GS142">
            <v>0</v>
          </cell>
          <cell r="GT142">
            <v>0</v>
          </cell>
          <cell r="GV142">
            <v>0</v>
          </cell>
          <cell r="GW142">
            <v>0</v>
          </cell>
          <cell r="GY142">
            <v>0</v>
          </cell>
          <cell r="GZ142">
            <v>0</v>
          </cell>
          <cell r="HB142">
            <v>0</v>
          </cell>
          <cell r="HC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K142">
            <v>0</v>
          </cell>
          <cell r="HL142">
            <v>0</v>
          </cell>
          <cell r="HN142">
            <v>0</v>
          </cell>
          <cell r="HO142">
            <v>0</v>
          </cell>
          <cell r="HQ142">
            <v>0</v>
          </cell>
          <cell r="HR142">
            <v>0</v>
          </cell>
          <cell r="HT142">
            <v>0</v>
          </cell>
          <cell r="HU142">
            <v>0</v>
          </cell>
          <cell r="HW142">
            <v>0</v>
          </cell>
          <cell r="HX142">
            <v>0</v>
          </cell>
          <cell r="HZ142">
            <v>0</v>
          </cell>
          <cell r="IA142">
            <v>0</v>
          </cell>
          <cell r="IC142">
            <v>0</v>
          </cell>
          <cell r="ID142">
            <v>0</v>
          </cell>
          <cell r="IF142">
            <v>0</v>
          </cell>
        </row>
        <row r="143">
          <cell r="GP143" t="str">
            <v>Caustic Storage Tank</v>
          </cell>
          <cell r="GQ143">
            <v>0</v>
          </cell>
          <cell r="GS143">
            <v>0</v>
          </cell>
          <cell r="GT143">
            <v>0</v>
          </cell>
          <cell r="GV143">
            <v>0</v>
          </cell>
          <cell r="GW143">
            <v>0</v>
          </cell>
          <cell r="GY143">
            <v>0</v>
          </cell>
          <cell r="GZ143">
            <v>0</v>
          </cell>
          <cell r="HB143">
            <v>0</v>
          </cell>
          <cell r="HC143">
            <v>0</v>
          </cell>
          <cell r="HE143">
            <v>0</v>
          </cell>
          <cell r="HF143">
            <v>0</v>
          </cell>
          <cell r="HH143">
            <v>0</v>
          </cell>
          <cell r="HI143">
            <v>0</v>
          </cell>
          <cell r="HK143">
            <v>0</v>
          </cell>
          <cell r="HL143">
            <v>0</v>
          </cell>
          <cell r="HN143">
            <v>0</v>
          </cell>
          <cell r="HO143">
            <v>0</v>
          </cell>
          <cell r="HQ143">
            <v>0</v>
          </cell>
          <cell r="HR143">
            <v>0</v>
          </cell>
          <cell r="HT143">
            <v>0</v>
          </cell>
          <cell r="HU143">
            <v>0</v>
          </cell>
          <cell r="HW143">
            <v>0</v>
          </cell>
          <cell r="HX143">
            <v>0</v>
          </cell>
          <cell r="HZ143">
            <v>0</v>
          </cell>
          <cell r="IA143">
            <v>0</v>
          </cell>
          <cell r="IC143">
            <v>0</v>
          </cell>
          <cell r="ID143">
            <v>0</v>
          </cell>
          <cell r="IF143">
            <v>0</v>
          </cell>
        </row>
        <row r="144">
          <cell r="GP144" t="str">
            <v>Sulfuric Acid Tank</v>
          </cell>
          <cell r="GQ144">
            <v>0</v>
          </cell>
          <cell r="GS144">
            <v>0</v>
          </cell>
          <cell r="GT144">
            <v>0</v>
          </cell>
          <cell r="GV144">
            <v>0</v>
          </cell>
          <cell r="GW144">
            <v>0</v>
          </cell>
          <cell r="GY144">
            <v>0</v>
          </cell>
          <cell r="GZ144">
            <v>0</v>
          </cell>
          <cell r="HB144">
            <v>0</v>
          </cell>
          <cell r="HC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K144">
            <v>0</v>
          </cell>
          <cell r="HL144">
            <v>0</v>
          </cell>
          <cell r="HN144">
            <v>0</v>
          </cell>
          <cell r="HO144">
            <v>0</v>
          </cell>
          <cell r="HQ144">
            <v>0</v>
          </cell>
          <cell r="HR144">
            <v>0</v>
          </cell>
          <cell r="HT144">
            <v>0</v>
          </cell>
          <cell r="HU144">
            <v>0</v>
          </cell>
          <cell r="HW144">
            <v>0</v>
          </cell>
          <cell r="HX144">
            <v>0</v>
          </cell>
          <cell r="HZ144">
            <v>0</v>
          </cell>
          <cell r="IA144">
            <v>0</v>
          </cell>
          <cell r="IC144">
            <v>0</v>
          </cell>
          <cell r="ID144">
            <v>0</v>
          </cell>
          <cell r="IF144">
            <v>0</v>
          </cell>
        </row>
        <row r="145">
          <cell r="GP145" t="str">
            <v>Shop Fab Non Met Tank 1</v>
          </cell>
          <cell r="GQ145">
            <v>0</v>
          </cell>
          <cell r="GS145">
            <v>0</v>
          </cell>
          <cell r="GT145">
            <v>0</v>
          </cell>
          <cell r="GV145">
            <v>0</v>
          </cell>
          <cell r="GW145">
            <v>0</v>
          </cell>
          <cell r="GY145">
            <v>0</v>
          </cell>
          <cell r="GZ145">
            <v>0</v>
          </cell>
          <cell r="HB145">
            <v>0</v>
          </cell>
          <cell r="HC145">
            <v>0</v>
          </cell>
          <cell r="HE145">
            <v>0</v>
          </cell>
          <cell r="HF145">
            <v>0</v>
          </cell>
          <cell r="HH145">
            <v>0</v>
          </cell>
          <cell r="HI145">
            <v>0</v>
          </cell>
          <cell r="HK145">
            <v>0</v>
          </cell>
          <cell r="HL145">
            <v>0</v>
          </cell>
          <cell r="HN145">
            <v>0</v>
          </cell>
          <cell r="HO145">
            <v>0</v>
          </cell>
          <cell r="HQ145">
            <v>0</v>
          </cell>
          <cell r="HR145">
            <v>0</v>
          </cell>
          <cell r="HT145">
            <v>0</v>
          </cell>
          <cell r="HU145">
            <v>0</v>
          </cell>
          <cell r="HW145">
            <v>0</v>
          </cell>
          <cell r="HX145">
            <v>0</v>
          </cell>
          <cell r="HZ145">
            <v>0</v>
          </cell>
          <cell r="IA145">
            <v>0</v>
          </cell>
          <cell r="IC145">
            <v>0</v>
          </cell>
          <cell r="ID145">
            <v>0</v>
          </cell>
          <cell r="IF145">
            <v>0</v>
          </cell>
        </row>
        <row r="146">
          <cell r="GP146" t="str">
            <v>Shop Fab Non Met Tank 2</v>
          </cell>
          <cell r="GQ146">
            <v>0</v>
          </cell>
          <cell r="GS146">
            <v>0</v>
          </cell>
          <cell r="GT146">
            <v>0</v>
          </cell>
          <cell r="GV146">
            <v>0</v>
          </cell>
          <cell r="GW146">
            <v>0</v>
          </cell>
          <cell r="GY146">
            <v>0</v>
          </cell>
          <cell r="GZ146">
            <v>0</v>
          </cell>
          <cell r="HB146">
            <v>0</v>
          </cell>
          <cell r="HC146">
            <v>0</v>
          </cell>
          <cell r="HE146">
            <v>0</v>
          </cell>
          <cell r="HF146">
            <v>0</v>
          </cell>
          <cell r="HH146">
            <v>0</v>
          </cell>
          <cell r="HI146">
            <v>0</v>
          </cell>
          <cell r="HK146">
            <v>0</v>
          </cell>
          <cell r="HL146">
            <v>0</v>
          </cell>
          <cell r="HN146">
            <v>0</v>
          </cell>
          <cell r="HO146">
            <v>0</v>
          </cell>
          <cell r="HQ146">
            <v>0</v>
          </cell>
          <cell r="HR146">
            <v>0</v>
          </cell>
          <cell r="HT146">
            <v>0</v>
          </cell>
          <cell r="HU146">
            <v>0</v>
          </cell>
          <cell r="HW146">
            <v>0</v>
          </cell>
          <cell r="HX146">
            <v>0</v>
          </cell>
          <cell r="HZ146">
            <v>0</v>
          </cell>
          <cell r="IA146">
            <v>0</v>
          </cell>
          <cell r="IC146">
            <v>0</v>
          </cell>
          <cell r="ID146">
            <v>0</v>
          </cell>
          <cell r="IF146">
            <v>0</v>
          </cell>
        </row>
        <row r="147">
          <cell r="GP147" t="str">
            <v>Shop Fab Non Met Tank 3</v>
          </cell>
          <cell r="GQ147">
            <v>0</v>
          </cell>
          <cell r="GS147">
            <v>0</v>
          </cell>
          <cell r="GT147">
            <v>0</v>
          </cell>
          <cell r="GV147">
            <v>0</v>
          </cell>
          <cell r="GW147">
            <v>0</v>
          </cell>
          <cell r="GY147">
            <v>0</v>
          </cell>
          <cell r="GZ147">
            <v>0</v>
          </cell>
          <cell r="HB147">
            <v>0</v>
          </cell>
          <cell r="HC147">
            <v>0</v>
          </cell>
          <cell r="HE147">
            <v>0</v>
          </cell>
          <cell r="HF147">
            <v>0</v>
          </cell>
          <cell r="HH147">
            <v>0</v>
          </cell>
          <cell r="HI147">
            <v>0</v>
          </cell>
          <cell r="HK147">
            <v>0</v>
          </cell>
          <cell r="HL147">
            <v>0</v>
          </cell>
          <cell r="HN147">
            <v>0</v>
          </cell>
          <cell r="HO147">
            <v>0</v>
          </cell>
          <cell r="HQ147">
            <v>0</v>
          </cell>
          <cell r="HR147">
            <v>0</v>
          </cell>
          <cell r="HT147">
            <v>0</v>
          </cell>
          <cell r="HU147">
            <v>0</v>
          </cell>
          <cell r="HW147">
            <v>0</v>
          </cell>
          <cell r="HX147">
            <v>0</v>
          </cell>
          <cell r="HZ147">
            <v>0</v>
          </cell>
          <cell r="IA147">
            <v>0</v>
          </cell>
          <cell r="IC147">
            <v>0</v>
          </cell>
          <cell r="ID147">
            <v>0</v>
          </cell>
          <cell r="IF147">
            <v>0</v>
          </cell>
        </row>
        <row r="148">
          <cell r="GP148" t="str">
            <v>Condensate Drains Tank</v>
          </cell>
          <cell r="GQ148">
            <v>0</v>
          </cell>
          <cell r="GS148">
            <v>0</v>
          </cell>
          <cell r="GT148">
            <v>0</v>
          </cell>
          <cell r="GV148">
            <v>0</v>
          </cell>
          <cell r="GW148">
            <v>0</v>
          </cell>
          <cell r="GY148">
            <v>0</v>
          </cell>
          <cell r="GZ148">
            <v>0</v>
          </cell>
          <cell r="HB148">
            <v>0</v>
          </cell>
          <cell r="HC148">
            <v>0</v>
          </cell>
          <cell r="HE148">
            <v>0</v>
          </cell>
          <cell r="HF148">
            <v>0</v>
          </cell>
          <cell r="HH148">
            <v>0</v>
          </cell>
          <cell r="HI148">
            <v>0</v>
          </cell>
          <cell r="HK148">
            <v>0</v>
          </cell>
          <cell r="HL148">
            <v>0</v>
          </cell>
          <cell r="HN148">
            <v>0</v>
          </cell>
          <cell r="HO148">
            <v>0</v>
          </cell>
          <cell r="HQ148">
            <v>0</v>
          </cell>
          <cell r="HR148">
            <v>0</v>
          </cell>
          <cell r="HT148">
            <v>0</v>
          </cell>
          <cell r="HU148">
            <v>0</v>
          </cell>
          <cell r="HW148">
            <v>0</v>
          </cell>
          <cell r="HX148">
            <v>0</v>
          </cell>
          <cell r="HZ148">
            <v>0</v>
          </cell>
          <cell r="IA148">
            <v>0</v>
          </cell>
          <cell r="IC148">
            <v>0</v>
          </cell>
          <cell r="ID148">
            <v>0</v>
          </cell>
          <cell r="IF148">
            <v>0</v>
          </cell>
        </row>
        <row r="149">
          <cell r="GQ149">
            <v>0</v>
          </cell>
          <cell r="GT149">
            <v>0</v>
          </cell>
          <cell r="GW149">
            <v>0</v>
          </cell>
          <cell r="GZ149">
            <v>0</v>
          </cell>
          <cell r="HC149">
            <v>0</v>
          </cell>
          <cell r="HF149">
            <v>0</v>
          </cell>
          <cell r="HI149">
            <v>0</v>
          </cell>
          <cell r="HL149">
            <v>0</v>
          </cell>
          <cell r="HO149">
            <v>0</v>
          </cell>
          <cell r="HR149">
            <v>0</v>
          </cell>
          <cell r="HU149">
            <v>0</v>
          </cell>
          <cell r="HX149">
            <v>0</v>
          </cell>
          <cell r="IA149">
            <v>0</v>
          </cell>
          <cell r="ID149">
            <v>0</v>
          </cell>
        </row>
        <row r="150">
          <cell r="GQ150">
            <v>0</v>
          </cell>
          <cell r="GT150">
            <v>0</v>
          </cell>
          <cell r="GW150">
            <v>0</v>
          </cell>
          <cell r="GZ150">
            <v>0</v>
          </cell>
          <cell r="HC150">
            <v>0</v>
          </cell>
          <cell r="HF150">
            <v>0</v>
          </cell>
          <cell r="HI150">
            <v>0</v>
          </cell>
          <cell r="HL150">
            <v>0</v>
          </cell>
          <cell r="HO150">
            <v>0</v>
          </cell>
          <cell r="HR150">
            <v>0</v>
          </cell>
          <cell r="HU150">
            <v>0</v>
          </cell>
          <cell r="HX150">
            <v>0</v>
          </cell>
          <cell r="IA150">
            <v>0</v>
          </cell>
          <cell r="ID150">
            <v>0</v>
          </cell>
        </row>
        <row r="151">
          <cell r="GQ151">
            <v>0</v>
          </cell>
          <cell r="GT151">
            <v>0</v>
          </cell>
          <cell r="GW151">
            <v>0</v>
          </cell>
          <cell r="GZ151">
            <v>0</v>
          </cell>
          <cell r="HC151">
            <v>0</v>
          </cell>
          <cell r="HF151">
            <v>0</v>
          </cell>
          <cell r="HI151">
            <v>0</v>
          </cell>
          <cell r="HL151">
            <v>0</v>
          </cell>
          <cell r="HO151">
            <v>0</v>
          </cell>
          <cell r="HR151">
            <v>0</v>
          </cell>
          <cell r="HU151">
            <v>0</v>
          </cell>
          <cell r="HX151">
            <v>0</v>
          </cell>
          <cell r="IA151">
            <v>0</v>
          </cell>
          <cell r="ID151">
            <v>0</v>
          </cell>
        </row>
        <row r="152">
          <cell r="GP152" t="str">
            <v>Electric Immersion Heater - Field Fab Tank</v>
          </cell>
          <cell r="GQ152">
            <v>0</v>
          </cell>
          <cell r="GS152">
            <v>0</v>
          </cell>
          <cell r="GT152">
            <v>0</v>
          </cell>
          <cell r="GV152">
            <v>0</v>
          </cell>
          <cell r="GW152">
            <v>0</v>
          </cell>
          <cell r="GY152">
            <v>0</v>
          </cell>
          <cell r="GZ152">
            <v>0</v>
          </cell>
          <cell r="HB152">
            <v>0</v>
          </cell>
          <cell r="HC152">
            <v>0</v>
          </cell>
          <cell r="HE152">
            <v>0</v>
          </cell>
          <cell r="HF152">
            <v>0</v>
          </cell>
          <cell r="HH152">
            <v>0</v>
          </cell>
          <cell r="HI152">
            <v>0</v>
          </cell>
          <cell r="HK152">
            <v>0</v>
          </cell>
          <cell r="HL152">
            <v>0</v>
          </cell>
          <cell r="HN152">
            <v>0</v>
          </cell>
          <cell r="HO152">
            <v>0</v>
          </cell>
          <cell r="HQ152">
            <v>0</v>
          </cell>
          <cell r="HR152">
            <v>0</v>
          </cell>
          <cell r="HT152">
            <v>0</v>
          </cell>
          <cell r="HU152">
            <v>0</v>
          </cell>
          <cell r="HW152">
            <v>0</v>
          </cell>
          <cell r="HX152">
            <v>0</v>
          </cell>
          <cell r="HZ152">
            <v>0</v>
          </cell>
          <cell r="IA152">
            <v>0</v>
          </cell>
          <cell r="IC152">
            <v>0</v>
          </cell>
          <cell r="ID152">
            <v>0</v>
          </cell>
          <cell r="IF152">
            <v>0</v>
          </cell>
        </row>
        <row r="153">
          <cell r="GP153" t="str">
            <v>Electric Immersion Heater - Shop Fab Tank</v>
          </cell>
          <cell r="GQ153">
            <v>0</v>
          </cell>
          <cell r="GS153">
            <v>0</v>
          </cell>
          <cell r="GT153">
            <v>0</v>
          </cell>
          <cell r="GV153">
            <v>0</v>
          </cell>
          <cell r="GW153">
            <v>0</v>
          </cell>
          <cell r="GY153">
            <v>0</v>
          </cell>
          <cell r="GZ153">
            <v>0</v>
          </cell>
          <cell r="HB153">
            <v>0</v>
          </cell>
          <cell r="HC153">
            <v>0</v>
          </cell>
          <cell r="HE153">
            <v>0</v>
          </cell>
          <cell r="HF153">
            <v>0</v>
          </cell>
          <cell r="HH153">
            <v>0</v>
          </cell>
          <cell r="HI153">
            <v>0</v>
          </cell>
          <cell r="HK153">
            <v>0</v>
          </cell>
          <cell r="HL153">
            <v>0</v>
          </cell>
          <cell r="HN153">
            <v>0</v>
          </cell>
          <cell r="HO153">
            <v>0</v>
          </cell>
          <cell r="HQ153">
            <v>0</v>
          </cell>
          <cell r="HR153">
            <v>0</v>
          </cell>
          <cell r="HT153">
            <v>0</v>
          </cell>
          <cell r="HU153">
            <v>0</v>
          </cell>
          <cell r="HW153">
            <v>0</v>
          </cell>
          <cell r="HX153">
            <v>0</v>
          </cell>
          <cell r="HZ153">
            <v>0</v>
          </cell>
          <cell r="IA153">
            <v>0</v>
          </cell>
          <cell r="IC153">
            <v>0</v>
          </cell>
          <cell r="ID153">
            <v>0</v>
          </cell>
          <cell r="IF153">
            <v>0</v>
          </cell>
        </row>
        <row r="154">
          <cell r="GP154" t="str">
            <v>Makeup Water Sand Filter</v>
          </cell>
          <cell r="GQ154">
            <v>0</v>
          </cell>
          <cell r="GS154">
            <v>0</v>
          </cell>
          <cell r="GT154">
            <v>0</v>
          </cell>
          <cell r="GV154">
            <v>0</v>
          </cell>
          <cell r="GW154">
            <v>0</v>
          </cell>
          <cell r="GY154">
            <v>0</v>
          </cell>
          <cell r="GZ154">
            <v>0</v>
          </cell>
          <cell r="HB154">
            <v>0</v>
          </cell>
          <cell r="HC154">
            <v>0</v>
          </cell>
          <cell r="HE154">
            <v>0</v>
          </cell>
          <cell r="HF154">
            <v>0</v>
          </cell>
          <cell r="HH154">
            <v>0</v>
          </cell>
          <cell r="HI154">
            <v>0</v>
          </cell>
          <cell r="HK154">
            <v>0</v>
          </cell>
          <cell r="HL154">
            <v>0</v>
          </cell>
          <cell r="HN154">
            <v>0</v>
          </cell>
          <cell r="HO154">
            <v>0</v>
          </cell>
          <cell r="HQ154">
            <v>0</v>
          </cell>
          <cell r="HR154">
            <v>0</v>
          </cell>
          <cell r="HT154">
            <v>0</v>
          </cell>
          <cell r="HU154">
            <v>0</v>
          </cell>
          <cell r="HW154">
            <v>0</v>
          </cell>
          <cell r="HX154">
            <v>0</v>
          </cell>
          <cell r="HZ154">
            <v>0</v>
          </cell>
          <cell r="IA154">
            <v>0</v>
          </cell>
          <cell r="IC154">
            <v>0</v>
          </cell>
          <cell r="ID154">
            <v>0</v>
          </cell>
          <cell r="IF154">
            <v>0</v>
          </cell>
        </row>
        <row r="155">
          <cell r="GP155" t="str">
            <v xml:space="preserve">Clarifier &amp; Gravity Filters - </v>
          </cell>
          <cell r="GQ155">
            <v>0</v>
          </cell>
          <cell r="GS155">
            <v>0</v>
          </cell>
          <cell r="GT155">
            <v>0</v>
          </cell>
          <cell r="GV155">
            <v>0</v>
          </cell>
          <cell r="GW155">
            <v>0</v>
          </cell>
          <cell r="GY155">
            <v>0</v>
          </cell>
          <cell r="GZ155">
            <v>0</v>
          </cell>
          <cell r="HB155">
            <v>0</v>
          </cell>
          <cell r="HC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K155">
            <v>0</v>
          </cell>
          <cell r="HL155">
            <v>0</v>
          </cell>
          <cell r="HN155">
            <v>0</v>
          </cell>
          <cell r="HO155">
            <v>0</v>
          </cell>
          <cell r="HQ155">
            <v>0</v>
          </cell>
          <cell r="HR155">
            <v>0</v>
          </cell>
          <cell r="HT155">
            <v>0</v>
          </cell>
          <cell r="HU155">
            <v>0</v>
          </cell>
          <cell r="HW155">
            <v>0</v>
          </cell>
          <cell r="HX155">
            <v>0</v>
          </cell>
          <cell r="HZ155">
            <v>0</v>
          </cell>
          <cell r="IA155">
            <v>0</v>
          </cell>
          <cell r="IC155">
            <v>0</v>
          </cell>
          <cell r="ID155">
            <v>0</v>
          </cell>
          <cell r="IF155">
            <v>0</v>
          </cell>
        </row>
        <row r="156">
          <cell r="GP156" t="str">
            <v>Gray Water Treatment System</v>
          </cell>
          <cell r="GQ156">
            <v>0</v>
          </cell>
          <cell r="GS156">
            <v>0</v>
          </cell>
          <cell r="GT156">
            <v>0</v>
          </cell>
          <cell r="GV156">
            <v>0</v>
          </cell>
          <cell r="GW156">
            <v>0</v>
          </cell>
          <cell r="GY156">
            <v>0</v>
          </cell>
          <cell r="GZ156">
            <v>0</v>
          </cell>
          <cell r="HB156">
            <v>0</v>
          </cell>
          <cell r="HC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K156">
            <v>0</v>
          </cell>
          <cell r="HL156">
            <v>0</v>
          </cell>
          <cell r="HN156">
            <v>0</v>
          </cell>
          <cell r="HO156">
            <v>0</v>
          </cell>
          <cell r="HQ156">
            <v>0</v>
          </cell>
          <cell r="HR156">
            <v>0</v>
          </cell>
          <cell r="HT156">
            <v>0</v>
          </cell>
          <cell r="HU156">
            <v>0</v>
          </cell>
          <cell r="HW156">
            <v>0</v>
          </cell>
          <cell r="HX156">
            <v>0</v>
          </cell>
          <cell r="HZ156">
            <v>0</v>
          </cell>
          <cell r="IA156">
            <v>0</v>
          </cell>
          <cell r="IC156">
            <v>0</v>
          </cell>
          <cell r="ID156">
            <v>0</v>
          </cell>
          <cell r="IF156">
            <v>0</v>
          </cell>
        </row>
        <row r="157">
          <cell r="GP157" t="str">
            <v xml:space="preserve">Desalination System - </v>
          </cell>
          <cell r="GQ157">
            <v>0</v>
          </cell>
          <cell r="GS157">
            <v>0</v>
          </cell>
          <cell r="GT157">
            <v>0</v>
          </cell>
          <cell r="GV157">
            <v>0</v>
          </cell>
          <cell r="GW157">
            <v>0</v>
          </cell>
          <cell r="GY157">
            <v>0</v>
          </cell>
          <cell r="GZ157">
            <v>0</v>
          </cell>
          <cell r="HB157">
            <v>0</v>
          </cell>
          <cell r="HC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K157">
            <v>0</v>
          </cell>
          <cell r="HL157">
            <v>0</v>
          </cell>
          <cell r="HN157">
            <v>0</v>
          </cell>
          <cell r="HO157">
            <v>0</v>
          </cell>
          <cell r="HQ157">
            <v>0</v>
          </cell>
          <cell r="HR157">
            <v>0</v>
          </cell>
          <cell r="HT157">
            <v>0</v>
          </cell>
          <cell r="HU157">
            <v>0</v>
          </cell>
          <cell r="HW157">
            <v>0</v>
          </cell>
          <cell r="HX157">
            <v>0</v>
          </cell>
          <cell r="HZ157">
            <v>0</v>
          </cell>
          <cell r="IA157">
            <v>0</v>
          </cell>
          <cell r="IC157">
            <v>0</v>
          </cell>
          <cell r="ID157">
            <v>0</v>
          </cell>
          <cell r="IF157">
            <v>0</v>
          </cell>
        </row>
        <row r="158">
          <cell r="GP158" t="str">
            <v>2-Stage Reverse Osmosis, Electrodeionization (RO/EDI) Water Treatment System</v>
          </cell>
          <cell r="GQ158">
            <v>0</v>
          </cell>
          <cell r="GS158">
            <v>0</v>
          </cell>
          <cell r="GT158">
            <v>0</v>
          </cell>
          <cell r="GV158">
            <v>0</v>
          </cell>
          <cell r="GW158">
            <v>0</v>
          </cell>
          <cell r="GY158">
            <v>0</v>
          </cell>
          <cell r="GZ158">
            <v>0</v>
          </cell>
          <cell r="HB158">
            <v>0</v>
          </cell>
          <cell r="HC158">
            <v>0</v>
          </cell>
          <cell r="HE158">
            <v>0</v>
          </cell>
          <cell r="HF158">
            <v>0</v>
          </cell>
          <cell r="HH158">
            <v>0</v>
          </cell>
          <cell r="HI158">
            <v>0</v>
          </cell>
          <cell r="HK158">
            <v>0</v>
          </cell>
          <cell r="HL158">
            <v>0</v>
          </cell>
          <cell r="HN158">
            <v>0</v>
          </cell>
          <cell r="HO158">
            <v>0</v>
          </cell>
          <cell r="HQ158">
            <v>0</v>
          </cell>
          <cell r="HR158">
            <v>0</v>
          </cell>
          <cell r="HT158">
            <v>0</v>
          </cell>
          <cell r="HU158">
            <v>0</v>
          </cell>
          <cell r="HW158">
            <v>0</v>
          </cell>
          <cell r="HX158">
            <v>0</v>
          </cell>
          <cell r="HZ158">
            <v>0</v>
          </cell>
          <cell r="IA158">
            <v>0</v>
          </cell>
          <cell r="IC158">
            <v>0</v>
          </cell>
          <cell r="ID158">
            <v>0</v>
          </cell>
          <cell r="IF158">
            <v>0</v>
          </cell>
        </row>
        <row r="159">
          <cell r="GP159" t="str">
            <v>Coagulant Feed System. Supplied with RO Water Treatment System.</v>
          </cell>
          <cell r="GS159">
            <v>0</v>
          </cell>
          <cell r="GV159">
            <v>0</v>
          </cell>
          <cell r="GY159">
            <v>0</v>
          </cell>
          <cell r="HB159">
            <v>0</v>
          </cell>
          <cell r="HE159">
            <v>0</v>
          </cell>
          <cell r="HH159">
            <v>0</v>
          </cell>
          <cell r="HK159">
            <v>0</v>
          </cell>
          <cell r="HN159">
            <v>0</v>
          </cell>
          <cell r="HQ159">
            <v>0</v>
          </cell>
          <cell r="HT159">
            <v>0</v>
          </cell>
          <cell r="HW159">
            <v>0</v>
          </cell>
          <cell r="HZ159">
            <v>0</v>
          </cell>
          <cell r="IC159">
            <v>0</v>
          </cell>
          <cell r="IF159">
            <v>0</v>
          </cell>
        </row>
        <row r="160">
          <cell r="GP160" t="str">
            <v>Air Scour Blowers. Supplied with RO Water Treatment System.</v>
          </cell>
          <cell r="GS160">
            <v>0</v>
          </cell>
          <cell r="GV160">
            <v>0</v>
          </cell>
          <cell r="GY160">
            <v>0</v>
          </cell>
          <cell r="HB160">
            <v>0</v>
          </cell>
          <cell r="HE160">
            <v>0</v>
          </cell>
          <cell r="HH160">
            <v>0</v>
          </cell>
          <cell r="HK160">
            <v>0</v>
          </cell>
          <cell r="HN160">
            <v>0</v>
          </cell>
          <cell r="HQ160">
            <v>0</v>
          </cell>
          <cell r="HT160">
            <v>0</v>
          </cell>
          <cell r="HW160">
            <v>0</v>
          </cell>
          <cell r="HZ160">
            <v>0</v>
          </cell>
          <cell r="IC160">
            <v>0</v>
          </cell>
          <cell r="IF160">
            <v>0</v>
          </cell>
        </row>
        <row r="161">
          <cell r="GP161" t="str">
            <v>Backwash Pumps.  Supplied with RO Water Treatment System.</v>
          </cell>
          <cell r="GS161">
            <v>0</v>
          </cell>
          <cell r="GV161">
            <v>0</v>
          </cell>
          <cell r="GY161">
            <v>0</v>
          </cell>
          <cell r="HB161">
            <v>0</v>
          </cell>
          <cell r="HE161">
            <v>0</v>
          </cell>
          <cell r="HH161">
            <v>0</v>
          </cell>
          <cell r="HK161">
            <v>0</v>
          </cell>
          <cell r="HN161">
            <v>0</v>
          </cell>
          <cell r="HQ161">
            <v>0</v>
          </cell>
          <cell r="HT161">
            <v>0</v>
          </cell>
          <cell r="HW161">
            <v>0</v>
          </cell>
          <cell r="HZ161">
            <v>0</v>
          </cell>
          <cell r="IC161">
            <v>0</v>
          </cell>
          <cell r="IF161">
            <v>0</v>
          </cell>
        </row>
        <row r="162">
          <cell r="GP162" t="str">
            <v>RO Clean in Place (CIP) Skid.  Supplied with RO Water Treatment System.</v>
          </cell>
          <cell r="GS162">
            <v>0</v>
          </cell>
          <cell r="GV162">
            <v>0</v>
          </cell>
          <cell r="GY162">
            <v>0</v>
          </cell>
          <cell r="HB162">
            <v>0</v>
          </cell>
          <cell r="HE162">
            <v>0</v>
          </cell>
          <cell r="HH162">
            <v>0</v>
          </cell>
          <cell r="HK162">
            <v>0</v>
          </cell>
          <cell r="HN162">
            <v>0</v>
          </cell>
          <cell r="HQ162">
            <v>0</v>
          </cell>
          <cell r="HT162">
            <v>0</v>
          </cell>
          <cell r="HW162">
            <v>0</v>
          </cell>
          <cell r="HZ162">
            <v>0</v>
          </cell>
          <cell r="IC162">
            <v>0</v>
          </cell>
          <cell r="IF162">
            <v>0</v>
          </cell>
        </row>
        <row r="163">
          <cell r="GP163" t="str">
            <v>RO 25% Caustic Feed System.  Supplied with RO Water Treatment System.</v>
          </cell>
          <cell r="GS163">
            <v>0</v>
          </cell>
          <cell r="GV163">
            <v>0</v>
          </cell>
          <cell r="GY163">
            <v>0</v>
          </cell>
          <cell r="HB163">
            <v>0</v>
          </cell>
          <cell r="HE163">
            <v>0</v>
          </cell>
          <cell r="HH163">
            <v>0</v>
          </cell>
          <cell r="HK163">
            <v>0</v>
          </cell>
          <cell r="HN163">
            <v>0</v>
          </cell>
          <cell r="HQ163">
            <v>0</v>
          </cell>
          <cell r="HT163">
            <v>0</v>
          </cell>
          <cell r="HW163">
            <v>0</v>
          </cell>
          <cell r="HZ163">
            <v>0</v>
          </cell>
          <cell r="IC163">
            <v>0</v>
          </cell>
          <cell r="IF163">
            <v>0</v>
          </cell>
        </row>
        <row r="164">
          <cell r="GP164" t="str">
            <v>RO Bisulfite System (Dechlorination).   Supplied with RO Water Treatment System.</v>
          </cell>
          <cell r="GS164">
            <v>0</v>
          </cell>
          <cell r="GV164">
            <v>0</v>
          </cell>
          <cell r="GY164">
            <v>0</v>
          </cell>
          <cell r="HB164">
            <v>0</v>
          </cell>
          <cell r="HE164">
            <v>0</v>
          </cell>
          <cell r="HH164">
            <v>0</v>
          </cell>
          <cell r="HK164">
            <v>0</v>
          </cell>
          <cell r="HN164">
            <v>0</v>
          </cell>
          <cell r="HQ164">
            <v>0</v>
          </cell>
          <cell r="HT164">
            <v>0</v>
          </cell>
          <cell r="HW164">
            <v>0</v>
          </cell>
          <cell r="HZ164">
            <v>0</v>
          </cell>
          <cell r="IC164">
            <v>0</v>
          </cell>
          <cell r="IF164">
            <v>0</v>
          </cell>
        </row>
        <row r="165">
          <cell r="GP165" t="str">
            <v>RO Antiscalant Feed System.  Supplied with RO Water Treatment System.</v>
          </cell>
          <cell r="GS165">
            <v>0</v>
          </cell>
          <cell r="GV165">
            <v>0</v>
          </cell>
          <cell r="GY165">
            <v>0</v>
          </cell>
          <cell r="HB165">
            <v>0</v>
          </cell>
          <cell r="HE165">
            <v>0</v>
          </cell>
          <cell r="HH165">
            <v>0</v>
          </cell>
          <cell r="HK165">
            <v>0</v>
          </cell>
          <cell r="HN165">
            <v>0</v>
          </cell>
          <cell r="HQ165">
            <v>0</v>
          </cell>
          <cell r="HT165">
            <v>0</v>
          </cell>
          <cell r="HW165">
            <v>0</v>
          </cell>
          <cell r="HZ165">
            <v>0</v>
          </cell>
          <cell r="IC165">
            <v>0</v>
          </cell>
          <cell r="IF165">
            <v>0</v>
          </cell>
        </row>
        <row r="166">
          <cell r="GP166" t="str">
            <v>Multimedia Filters with Booster Pumps.   Supplied with RO Water Treatment System.</v>
          </cell>
          <cell r="GS166">
            <v>0</v>
          </cell>
          <cell r="GV166">
            <v>0</v>
          </cell>
          <cell r="GY166">
            <v>0</v>
          </cell>
          <cell r="HB166">
            <v>0</v>
          </cell>
          <cell r="HE166">
            <v>0</v>
          </cell>
          <cell r="HH166">
            <v>0</v>
          </cell>
          <cell r="HK166">
            <v>0</v>
          </cell>
          <cell r="HN166">
            <v>0</v>
          </cell>
          <cell r="HQ166">
            <v>0</v>
          </cell>
          <cell r="HT166">
            <v>0</v>
          </cell>
          <cell r="HW166">
            <v>0</v>
          </cell>
          <cell r="HZ166">
            <v>0</v>
          </cell>
          <cell r="IC166">
            <v>0</v>
          </cell>
          <cell r="IF166">
            <v>0</v>
          </cell>
        </row>
        <row r="167">
          <cell r="GP167" t="str">
            <v>RO Cartridge Filter.  Supplied with RO Water Treatment System.</v>
          </cell>
          <cell r="GS167">
            <v>0</v>
          </cell>
          <cell r="GV167">
            <v>0</v>
          </cell>
          <cell r="GY167">
            <v>0</v>
          </cell>
          <cell r="HB167">
            <v>0</v>
          </cell>
          <cell r="HE167">
            <v>0</v>
          </cell>
          <cell r="HH167">
            <v>0</v>
          </cell>
          <cell r="HK167">
            <v>0</v>
          </cell>
          <cell r="HN167">
            <v>0</v>
          </cell>
          <cell r="HQ167">
            <v>0</v>
          </cell>
          <cell r="HT167">
            <v>0</v>
          </cell>
          <cell r="HW167">
            <v>0</v>
          </cell>
          <cell r="HZ167">
            <v>0</v>
          </cell>
          <cell r="IC167">
            <v>0</v>
          </cell>
          <cell r="IF167">
            <v>0</v>
          </cell>
        </row>
        <row r="168">
          <cell r="GP168" t="str">
            <v>Reverse Osmosis 1st Pass Pumps.  Supplied with RO Water Treatment System.</v>
          </cell>
          <cell r="GS168">
            <v>0</v>
          </cell>
          <cell r="GV168">
            <v>0</v>
          </cell>
          <cell r="GY168">
            <v>0</v>
          </cell>
          <cell r="HB168">
            <v>0</v>
          </cell>
          <cell r="HE168">
            <v>0</v>
          </cell>
          <cell r="HH168">
            <v>0</v>
          </cell>
          <cell r="HK168">
            <v>0</v>
          </cell>
          <cell r="HN168">
            <v>0</v>
          </cell>
          <cell r="HQ168">
            <v>0</v>
          </cell>
          <cell r="HT168">
            <v>0</v>
          </cell>
          <cell r="HW168">
            <v>0</v>
          </cell>
          <cell r="HZ168">
            <v>0</v>
          </cell>
          <cell r="IC168">
            <v>0</v>
          </cell>
          <cell r="IF168">
            <v>0</v>
          </cell>
        </row>
        <row r="169">
          <cell r="GP169" t="str">
            <v>1st Pass RO Membrane Bank</v>
          </cell>
          <cell r="GS169">
            <v>0</v>
          </cell>
          <cell r="GV169">
            <v>0</v>
          </cell>
          <cell r="GY169">
            <v>0</v>
          </cell>
          <cell r="HB169">
            <v>0</v>
          </cell>
          <cell r="HE169">
            <v>0</v>
          </cell>
          <cell r="HH169">
            <v>0</v>
          </cell>
          <cell r="HK169">
            <v>0</v>
          </cell>
          <cell r="HN169">
            <v>0</v>
          </cell>
          <cell r="HQ169">
            <v>0</v>
          </cell>
          <cell r="HT169">
            <v>0</v>
          </cell>
          <cell r="HW169">
            <v>0</v>
          </cell>
          <cell r="HZ169">
            <v>0</v>
          </cell>
          <cell r="IC169">
            <v>0</v>
          </cell>
          <cell r="IF169">
            <v>0</v>
          </cell>
        </row>
        <row r="170">
          <cell r="GP170" t="str">
            <v>RO 1st Pass Break Tank. Supplied with RO Water Treatment System.</v>
          </cell>
          <cell r="GS170">
            <v>0</v>
          </cell>
          <cell r="GV170">
            <v>0</v>
          </cell>
          <cell r="GY170">
            <v>0</v>
          </cell>
          <cell r="HB170">
            <v>0</v>
          </cell>
          <cell r="HE170">
            <v>0</v>
          </cell>
          <cell r="HH170">
            <v>0</v>
          </cell>
          <cell r="HK170">
            <v>0</v>
          </cell>
          <cell r="HN170">
            <v>0</v>
          </cell>
          <cell r="HQ170">
            <v>0</v>
          </cell>
          <cell r="HT170">
            <v>0</v>
          </cell>
          <cell r="HW170">
            <v>0</v>
          </cell>
          <cell r="HZ170">
            <v>0</v>
          </cell>
          <cell r="IC170">
            <v>0</v>
          </cell>
          <cell r="IF170">
            <v>0</v>
          </cell>
        </row>
        <row r="171">
          <cell r="GP171" t="str">
            <v>Reverse Osmosis 2nd Pass Pumps.  Supplied with RO Water Treatment System.</v>
          </cell>
          <cell r="GS171">
            <v>0</v>
          </cell>
          <cell r="GV171">
            <v>0</v>
          </cell>
          <cell r="GY171">
            <v>0</v>
          </cell>
          <cell r="HB171">
            <v>0</v>
          </cell>
          <cell r="HE171">
            <v>0</v>
          </cell>
          <cell r="HH171">
            <v>0</v>
          </cell>
          <cell r="HK171">
            <v>0</v>
          </cell>
          <cell r="HN171">
            <v>0</v>
          </cell>
          <cell r="HQ171">
            <v>0</v>
          </cell>
          <cell r="HT171">
            <v>0</v>
          </cell>
          <cell r="HW171">
            <v>0</v>
          </cell>
          <cell r="HZ171">
            <v>0</v>
          </cell>
          <cell r="IC171">
            <v>0</v>
          </cell>
          <cell r="IF171">
            <v>0</v>
          </cell>
        </row>
        <row r="172">
          <cell r="GP172" t="str">
            <v>2nd Pass RO Membrane Bank</v>
          </cell>
          <cell r="GS172">
            <v>0</v>
          </cell>
          <cell r="GV172">
            <v>0</v>
          </cell>
          <cell r="GY172">
            <v>0</v>
          </cell>
          <cell r="HB172">
            <v>0</v>
          </cell>
          <cell r="HE172">
            <v>0</v>
          </cell>
          <cell r="HH172">
            <v>0</v>
          </cell>
          <cell r="HK172">
            <v>0</v>
          </cell>
          <cell r="HN172">
            <v>0</v>
          </cell>
          <cell r="HQ172">
            <v>0</v>
          </cell>
          <cell r="HT172">
            <v>0</v>
          </cell>
          <cell r="HW172">
            <v>0</v>
          </cell>
          <cell r="HZ172">
            <v>0</v>
          </cell>
          <cell r="IC172">
            <v>0</v>
          </cell>
          <cell r="IF172">
            <v>0</v>
          </cell>
        </row>
        <row r="173">
          <cell r="GP173" t="str">
            <v>EDI Units. Supplied with RO Water Treatment System.</v>
          </cell>
          <cell r="GS173">
            <v>0</v>
          </cell>
          <cell r="GV173">
            <v>0</v>
          </cell>
          <cell r="GY173">
            <v>0</v>
          </cell>
          <cell r="HB173">
            <v>0</v>
          </cell>
          <cell r="HE173">
            <v>0</v>
          </cell>
          <cell r="HH173">
            <v>0</v>
          </cell>
          <cell r="HK173">
            <v>0</v>
          </cell>
          <cell r="HN173">
            <v>0</v>
          </cell>
          <cell r="HQ173">
            <v>0</v>
          </cell>
          <cell r="HT173">
            <v>0</v>
          </cell>
          <cell r="HW173">
            <v>0</v>
          </cell>
          <cell r="HZ173">
            <v>0</v>
          </cell>
          <cell r="IC173">
            <v>0</v>
          </cell>
          <cell r="IF173">
            <v>0</v>
          </cell>
        </row>
        <row r="174">
          <cell r="GP174" t="str">
            <v>Rental Demineralizer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</v>
          </cell>
          <cell r="HE174">
            <v>0</v>
          </cell>
          <cell r="HF174">
            <v>0</v>
          </cell>
          <cell r="HG174">
            <v>0</v>
          </cell>
          <cell r="HH174">
            <v>0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  <cell r="HR174">
            <v>0</v>
          </cell>
          <cell r="HS174">
            <v>0</v>
          </cell>
          <cell r="HT174">
            <v>0</v>
          </cell>
          <cell r="HU174">
            <v>0</v>
          </cell>
          <cell r="HV174">
            <v>0</v>
          </cell>
          <cell r="HW174">
            <v>0</v>
          </cell>
          <cell r="HX174">
            <v>0</v>
          </cell>
          <cell r="HY174">
            <v>0</v>
          </cell>
          <cell r="HZ174">
            <v>0</v>
          </cell>
          <cell r="IA174">
            <v>0</v>
          </cell>
          <cell r="IB174">
            <v>0</v>
          </cell>
          <cell r="IC174">
            <v>0</v>
          </cell>
          <cell r="ID174">
            <v>0</v>
          </cell>
          <cell r="IE174">
            <v>0</v>
          </cell>
          <cell r="IF174">
            <v>0</v>
          </cell>
        </row>
        <row r="175">
          <cell r="GP175" t="str">
            <v xml:space="preserve">Condensate Polisher - </v>
          </cell>
          <cell r="GQ175">
            <v>0</v>
          </cell>
          <cell r="GS175">
            <v>0</v>
          </cell>
          <cell r="GT175">
            <v>0</v>
          </cell>
          <cell r="GV175">
            <v>0</v>
          </cell>
          <cell r="GW175">
            <v>0</v>
          </cell>
          <cell r="GY175">
            <v>0</v>
          </cell>
          <cell r="GZ175">
            <v>0</v>
          </cell>
          <cell r="HB175">
            <v>0</v>
          </cell>
          <cell r="HC175">
            <v>0</v>
          </cell>
          <cell r="HE175">
            <v>0</v>
          </cell>
          <cell r="HF175">
            <v>0</v>
          </cell>
          <cell r="HH175">
            <v>0</v>
          </cell>
          <cell r="HI175">
            <v>0</v>
          </cell>
          <cell r="HK175">
            <v>0</v>
          </cell>
          <cell r="HL175">
            <v>0</v>
          </cell>
          <cell r="HN175">
            <v>0</v>
          </cell>
          <cell r="HO175">
            <v>0</v>
          </cell>
          <cell r="HQ175">
            <v>0</v>
          </cell>
          <cell r="HR175">
            <v>0</v>
          </cell>
          <cell r="HT175">
            <v>0</v>
          </cell>
          <cell r="HU175">
            <v>0</v>
          </cell>
          <cell r="HW175">
            <v>0</v>
          </cell>
          <cell r="HX175">
            <v>0</v>
          </cell>
          <cell r="HZ175">
            <v>0</v>
          </cell>
          <cell r="IA175">
            <v>0</v>
          </cell>
          <cell r="IC175">
            <v>0</v>
          </cell>
          <cell r="ID175">
            <v>0</v>
          </cell>
          <cell r="IF175">
            <v>0</v>
          </cell>
        </row>
        <row r="176">
          <cell r="GP176" t="str">
            <v xml:space="preserve">Zero Liquid Discharge (ZLD) System - </v>
          </cell>
          <cell r="GQ176">
            <v>0</v>
          </cell>
          <cell r="GS176">
            <v>0</v>
          </cell>
          <cell r="GT176">
            <v>0</v>
          </cell>
          <cell r="GV176">
            <v>0</v>
          </cell>
          <cell r="GW176">
            <v>0</v>
          </cell>
          <cell r="GY176">
            <v>0</v>
          </cell>
          <cell r="GZ176">
            <v>0</v>
          </cell>
          <cell r="HB176">
            <v>0</v>
          </cell>
          <cell r="HC176">
            <v>0</v>
          </cell>
          <cell r="HE176">
            <v>0</v>
          </cell>
          <cell r="HF176">
            <v>0</v>
          </cell>
          <cell r="HH176">
            <v>0</v>
          </cell>
          <cell r="HI176">
            <v>0</v>
          </cell>
          <cell r="HK176">
            <v>0</v>
          </cell>
          <cell r="HL176">
            <v>0</v>
          </cell>
          <cell r="HN176">
            <v>0</v>
          </cell>
          <cell r="HO176">
            <v>0</v>
          </cell>
          <cell r="HQ176">
            <v>0</v>
          </cell>
          <cell r="HR176">
            <v>0</v>
          </cell>
          <cell r="HT176">
            <v>0</v>
          </cell>
          <cell r="HU176">
            <v>0</v>
          </cell>
          <cell r="HW176">
            <v>0</v>
          </cell>
          <cell r="HX176">
            <v>0</v>
          </cell>
          <cell r="HZ176">
            <v>0</v>
          </cell>
          <cell r="IA176">
            <v>0</v>
          </cell>
          <cell r="IC176">
            <v>0</v>
          </cell>
          <cell r="ID176">
            <v>0</v>
          </cell>
          <cell r="IF176">
            <v>0</v>
          </cell>
        </row>
        <row r="177">
          <cell r="GP177" t="str">
            <v>Waste Water Neutralization System</v>
          </cell>
          <cell r="GQ177">
            <v>0</v>
          </cell>
          <cell r="GS177">
            <v>0</v>
          </cell>
          <cell r="GT177">
            <v>0</v>
          </cell>
          <cell r="GV177">
            <v>0</v>
          </cell>
          <cell r="GW177">
            <v>0</v>
          </cell>
          <cell r="GY177">
            <v>0</v>
          </cell>
          <cell r="GZ177">
            <v>0</v>
          </cell>
          <cell r="HB177">
            <v>0</v>
          </cell>
          <cell r="HC177">
            <v>0</v>
          </cell>
          <cell r="HE177">
            <v>0</v>
          </cell>
          <cell r="HF177">
            <v>0</v>
          </cell>
          <cell r="HH177">
            <v>0</v>
          </cell>
          <cell r="HI177">
            <v>0</v>
          </cell>
          <cell r="HK177">
            <v>0</v>
          </cell>
          <cell r="HL177">
            <v>0</v>
          </cell>
          <cell r="HN177">
            <v>0</v>
          </cell>
          <cell r="HO177">
            <v>0</v>
          </cell>
          <cell r="HQ177">
            <v>0</v>
          </cell>
          <cell r="HR177">
            <v>0</v>
          </cell>
          <cell r="HT177">
            <v>0</v>
          </cell>
          <cell r="HU177">
            <v>0</v>
          </cell>
          <cell r="HW177">
            <v>0</v>
          </cell>
          <cell r="HX177">
            <v>0</v>
          </cell>
          <cell r="HZ177">
            <v>0</v>
          </cell>
          <cell r="IA177">
            <v>0</v>
          </cell>
          <cell r="IC177">
            <v>0</v>
          </cell>
          <cell r="ID177">
            <v>0</v>
          </cell>
          <cell r="IF177">
            <v>0</v>
          </cell>
        </row>
        <row r="178">
          <cell r="GP178" t="str">
            <v>Dewatering System</v>
          </cell>
          <cell r="GQ178">
            <v>0</v>
          </cell>
          <cell r="GS178">
            <v>0</v>
          </cell>
          <cell r="GT178">
            <v>0</v>
          </cell>
          <cell r="GV178">
            <v>0</v>
          </cell>
          <cell r="GW178">
            <v>0</v>
          </cell>
          <cell r="GY178">
            <v>0</v>
          </cell>
          <cell r="GZ178">
            <v>0</v>
          </cell>
          <cell r="HB178">
            <v>0</v>
          </cell>
          <cell r="HC178">
            <v>0</v>
          </cell>
          <cell r="HE178">
            <v>0</v>
          </cell>
          <cell r="HF178">
            <v>0</v>
          </cell>
          <cell r="HH178">
            <v>0</v>
          </cell>
          <cell r="HI178">
            <v>0</v>
          </cell>
          <cell r="HK178">
            <v>0</v>
          </cell>
          <cell r="HL178">
            <v>0</v>
          </cell>
          <cell r="HN178">
            <v>0</v>
          </cell>
          <cell r="HO178">
            <v>0</v>
          </cell>
          <cell r="HQ178">
            <v>0</v>
          </cell>
          <cell r="HR178">
            <v>0</v>
          </cell>
          <cell r="HT178">
            <v>0</v>
          </cell>
          <cell r="HU178">
            <v>0</v>
          </cell>
          <cell r="HW178">
            <v>0</v>
          </cell>
          <cell r="HX178">
            <v>0</v>
          </cell>
          <cell r="HZ178">
            <v>0</v>
          </cell>
          <cell r="IA178">
            <v>0</v>
          </cell>
          <cell r="IC178">
            <v>0</v>
          </cell>
          <cell r="ID178">
            <v>0</v>
          </cell>
          <cell r="IF178">
            <v>0</v>
          </cell>
        </row>
        <row r="179">
          <cell r="GP179" t="str">
            <v>Sodium Bisulfite System (Dechlorination)</v>
          </cell>
          <cell r="GQ179">
            <v>0</v>
          </cell>
          <cell r="GS179">
            <v>0</v>
          </cell>
          <cell r="GT179">
            <v>0</v>
          </cell>
          <cell r="GV179">
            <v>0</v>
          </cell>
          <cell r="GW179">
            <v>0</v>
          </cell>
          <cell r="GY179">
            <v>0</v>
          </cell>
          <cell r="GZ179">
            <v>0</v>
          </cell>
          <cell r="HB179">
            <v>0</v>
          </cell>
          <cell r="HC179">
            <v>0</v>
          </cell>
          <cell r="HE179">
            <v>0</v>
          </cell>
          <cell r="HF179">
            <v>0</v>
          </cell>
          <cell r="HH179">
            <v>0</v>
          </cell>
          <cell r="HI179">
            <v>0</v>
          </cell>
          <cell r="HK179">
            <v>0</v>
          </cell>
          <cell r="HL179">
            <v>0</v>
          </cell>
          <cell r="HN179">
            <v>0</v>
          </cell>
          <cell r="HO179">
            <v>0</v>
          </cell>
          <cell r="HQ179">
            <v>0</v>
          </cell>
          <cell r="HR179">
            <v>0</v>
          </cell>
          <cell r="HT179">
            <v>0</v>
          </cell>
          <cell r="HU179">
            <v>0</v>
          </cell>
          <cell r="HW179">
            <v>0</v>
          </cell>
          <cell r="HX179">
            <v>0</v>
          </cell>
          <cell r="HZ179">
            <v>0</v>
          </cell>
          <cell r="IA179">
            <v>0</v>
          </cell>
          <cell r="IC179">
            <v>0</v>
          </cell>
          <cell r="ID179">
            <v>0</v>
          </cell>
          <cell r="IF179">
            <v>0</v>
          </cell>
        </row>
        <row r="180">
          <cell r="GP180" t="str">
            <v>Ammonia Feed Skid, HRSG Treatment</v>
          </cell>
          <cell r="GQ180">
            <v>0</v>
          </cell>
          <cell r="GS180">
            <v>0</v>
          </cell>
          <cell r="GT180">
            <v>0</v>
          </cell>
          <cell r="GV180">
            <v>0</v>
          </cell>
          <cell r="GW180">
            <v>0</v>
          </cell>
          <cell r="GY180">
            <v>0</v>
          </cell>
          <cell r="GZ180">
            <v>0</v>
          </cell>
          <cell r="HB180">
            <v>0</v>
          </cell>
          <cell r="HC180">
            <v>0</v>
          </cell>
          <cell r="HE180">
            <v>0</v>
          </cell>
          <cell r="HF180">
            <v>0</v>
          </cell>
          <cell r="HH180">
            <v>0</v>
          </cell>
          <cell r="HI180">
            <v>0</v>
          </cell>
          <cell r="HK180">
            <v>0</v>
          </cell>
          <cell r="HL180">
            <v>0</v>
          </cell>
          <cell r="HN180">
            <v>0</v>
          </cell>
          <cell r="HO180">
            <v>0</v>
          </cell>
          <cell r="HQ180">
            <v>0</v>
          </cell>
          <cell r="HR180">
            <v>0</v>
          </cell>
          <cell r="HT180">
            <v>0</v>
          </cell>
          <cell r="HU180">
            <v>0</v>
          </cell>
          <cell r="HW180">
            <v>0</v>
          </cell>
          <cell r="HX180">
            <v>0</v>
          </cell>
          <cell r="HZ180">
            <v>0</v>
          </cell>
          <cell r="IA180">
            <v>0</v>
          </cell>
          <cell r="IC180">
            <v>0</v>
          </cell>
          <cell r="ID180">
            <v>0</v>
          </cell>
          <cell r="IF180">
            <v>0</v>
          </cell>
        </row>
        <row r="181">
          <cell r="GP181" t="str">
            <v>Phosphate Feed Skid, HRSG Treatment</v>
          </cell>
          <cell r="GQ181">
            <v>0</v>
          </cell>
          <cell r="GS181">
            <v>0</v>
          </cell>
          <cell r="GT181">
            <v>0</v>
          </cell>
          <cell r="GV181">
            <v>0</v>
          </cell>
          <cell r="GW181">
            <v>0</v>
          </cell>
          <cell r="GY181">
            <v>0</v>
          </cell>
          <cell r="GZ181">
            <v>0</v>
          </cell>
          <cell r="HB181">
            <v>0</v>
          </cell>
          <cell r="HC181">
            <v>0</v>
          </cell>
          <cell r="HE181">
            <v>0</v>
          </cell>
          <cell r="HF181">
            <v>0</v>
          </cell>
          <cell r="HH181">
            <v>0</v>
          </cell>
          <cell r="HI181">
            <v>0</v>
          </cell>
          <cell r="HK181">
            <v>0</v>
          </cell>
          <cell r="HL181">
            <v>0</v>
          </cell>
          <cell r="HN181">
            <v>0</v>
          </cell>
          <cell r="HO181">
            <v>0</v>
          </cell>
          <cell r="HQ181">
            <v>0</v>
          </cell>
          <cell r="HR181">
            <v>0</v>
          </cell>
          <cell r="HT181">
            <v>0</v>
          </cell>
          <cell r="HU181">
            <v>0</v>
          </cell>
          <cell r="HW181">
            <v>0</v>
          </cell>
          <cell r="HX181">
            <v>0</v>
          </cell>
          <cell r="HZ181">
            <v>0</v>
          </cell>
          <cell r="IA181">
            <v>0</v>
          </cell>
          <cell r="IC181">
            <v>0</v>
          </cell>
          <cell r="ID181">
            <v>0</v>
          </cell>
          <cell r="IF181">
            <v>0</v>
          </cell>
        </row>
        <row r="182">
          <cell r="GP182" t="str">
            <v>Acid Feed Skid, Circulating Water Treatment</v>
          </cell>
          <cell r="GQ182">
            <v>0</v>
          </cell>
          <cell r="GS182">
            <v>0</v>
          </cell>
          <cell r="GT182">
            <v>0</v>
          </cell>
          <cell r="GV182">
            <v>0</v>
          </cell>
          <cell r="GW182">
            <v>0</v>
          </cell>
          <cell r="GY182">
            <v>0</v>
          </cell>
          <cell r="GZ182">
            <v>0</v>
          </cell>
          <cell r="HB182">
            <v>0</v>
          </cell>
          <cell r="HC182">
            <v>0</v>
          </cell>
          <cell r="HE182">
            <v>0</v>
          </cell>
          <cell r="HF182">
            <v>0</v>
          </cell>
          <cell r="HH182">
            <v>0</v>
          </cell>
          <cell r="HI182">
            <v>0</v>
          </cell>
          <cell r="HK182">
            <v>0</v>
          </cell>
          <cell r="HL182">
            <v>0</v>
          </cell>
          <cell r="HN182">
            <v>0</v>
          </cell>
          <cell r="HO182">
            <v>0</v>
          </cell>
          <cell r="HQ182">
            <v>0</v>
          </cell>
          <cell r="HR182">
            <v>0</v>
          </cell>
          <cell r="HT182">
            <v>0</v>
          </cell>
          <cell r="HU182">
            <v>0</v>
          </cell>
          <cell r="HW182">
            <v>0</v>
          </cell>
          <cell r="HX182">
            <v>0</v>
          </cell>
          <cell r="HZ182">
            <v>0</v>
          </cell>
          <cell r="IA182">
            <v>0</v>
          </cell>
          <cell r="IC182">
            <v>0</v>
          </cell>
          <cell r="ID182">
            <v>0</v>
          </cell>
          <cell r="IF182">
            <v>0</v>
          </cell>
        </row>
        <row r="183">
          <cell r="GP183" t="str">
            <v>Sodium Hypochlorite Injection Skid, Circulating Water Treatment</v>
          </cell>
          <cell r="GQ183">
            <v>0</v>
          </cell>
          <cell r="GS183">
            <v>0</v>
          </cell>
          <cell r="GT183">
            <v>0</v>
          </cell>
          <cell r="GV183">
            <v>0</v>
          </cell>
          <cell r="GW183">
            <v>0</v>
          </cell>
          <cell r="GY183">
            <v>0</v>
          </cell>
          <cell r="GZ183">
            <v>0</v>
          </cell>
          <cell r="HB183">
            <v>0</v>
          </cell>
          <cell r="HC183">
            <v>0</v>
          </cell>
          <cell r="HE183">
            <v>0</v>
          </cell>
          <cell r="HF183">
            <v>0</v>
          </cell>
          <cell r="HH183">
            <v>0</v>
          </cell>
          <cell r="HI183">
            <v>0</v>
          </cell>
          <cell r="HK183">
            <v>0</v>
          </cell>
          <cell r="HL183">
            <v>0</v>
          </cell>
          <cell r="HN183">
            <v>0</v>
          </cell>
          <cell r="HO183">
            <v>0</v>
          </cell>
          <cell r="HQ183">
            <v>0</v>
          </cell>
          <cell r="HR183">
            <v>0</v>
          </cell>
          <cell r="HT183">
            <v>0</v>
          </cell>
          <cell r="HU183">
            <v>0</v>
          </cell>
          <cell r="HW183">
            <v>0</v>
          </cell>
          <cell r="HX183">
            <v>0</v>
          </cell>
          <cell r="HZ183">
            <v>0</v>
          </cell>
          <cell r="IA183">
            <v>0</v>
          </cell>
          <cell r="IC183">
            <v>0</v>
          </cell>
          <cell r="ID183">
            <v>0</v>
          </cell>
          <cell r="IF183">
            <v>0</v>
          </cell>
        </row>
        <row r="184">
          <cell r="GP184" t="str">
            <v>Sodium Hypochlorite Tank, Circulating Water Treatment</v>
          </cell>
          <cell r="GQ184">
            <v>0</v>
          </cell>
          <cell r="GS184">
            <v>0</v>
          </cell>
          <cell r="GT184">
            <v>0</v>
          </cell>
          <cell r="GV184">
            <v>0</v>
          </cell>
          <cell r="GW184">
            <v>0</v>
          </cell>
          <cell r="GY184">
            <v>0</v>
          </cell>
          <cell r="GZ184">
            <v>0</v>
          </cell>
          <cell r="HB184">
            <v>0</v>
          </cell>
          <cell r="HC184">
            <v>0</v>
          </cell>
          <cell r="HE184">
            <v>0</v>
          </cell>
          <cell r="HF184">
            <v>0</v>
          </cell>
          <cell r="HH184">
            <v>0</v>
          </cell>
          <cell r="HI184">
            <v>0</v>
          </cell>
          <cell r="HK184">
            <v>0</v>
          </cell>
          <cell r="HL184">
            <v>0</v>
          </cell>
          <cell r="HN184">
            <v>0</v>
          </cell>
          <cell r="HO184">
            <v>0</v>
          </cell>
          <cell r="HQ184">
            <v>0</v>
          </cell>
          <cell r="HR184">
            <v>0</v>
          </cell>
          <cell r="HT184">
            <v>0</v>
          </cell>
          <cell r="HU184">
            <v>0</v>
          </cell>
          <cell r="HW184">
            <v>0</v>
          </cell>
          <cell r="HX184">
            <v>0</v>
          </cell>
          <cell r="HZ184">
            <v>0</v>
          </cell>
          <cell r="IA184">
            <v>0</v>
          </cell>
          <cell r="IC184">
            <v>0</v>
          </cell>
          <cell r="ID184">
            <v>0</v>
          </cell>
          <cell r="IF184">
            <v>0</v>
          </cell>
        </row>
        <row r="185">
          <cell r="GP185" t="str">
            <v>Sulfuric Acid Storage Tank, Circulating Water Treatment</v>
          </cell>
          <cell r="GQ185">
            <v>0</v>
          </cell>
          <cell r="GS185">
            <v>0</v>
          </cell>
          <cell r="GT185">
            <v>0</v>
          </cell>
          <cell r="GV185">
            <v>0</v>
          </cell>
          <cell r="GW185">
            <v>0</v>
          </cell>
          <cell r="GY185">
            <v>0</v>
          </cell>
          <cell r="GZ185">
            <v>0</v>
          </cell>
          <cell r="HB185">
            <v>0</v>
          </cell>
          <cell r="HC185">
            <v>0</v>
          </cell>
          <cell r="HE185">
            <v>0</v>
          </cell>
          <cell r="HF185">
            <v>0</v>
          </cell>
          <cell r="HH185">
            <v>0</v>
          </cell>
          <cell r="HI185">
            <v>0</v>
          </cell>
          <cell r="HK185">
            <v>0</v>
          </cell>
          <cell r="HL185">
            <v>0</v>
          </cell>
          <cell r="HN185">
            <v>0</v>
          </cell>
          <cell r="HO185">
            <v>0</v>
          </cell>
          <cell r="HQ185">
            <v>0</v>
          </cell>
          <cell r="HR185">
            <v>0</v>
          </cell>
          <cell r="HT185">
            <v>0</v>
          </cell>
          <cell r="HU185">
            <v>0</v>
          </cell>
          <cell r="HW185">
            <v>0</v>
          </cell>
          <cell r="HX185">
            <v>0</v>
          </cell>
          <cell r="HZ185">
            <v>0</v>
          </cell>
          <cell r="IA185">
            <v>0</v>
          </cell>
          <cell r="IC185">
            <v>0</v>
          </cell>
          <cell r="ID185">
            <v>0</v>
          </cell>
          <cell r="IF185">
            <v>0</v>
          </cell>
        </row>
        <row r="186">
          <cell r="GP186" t="str">
            <v>Antifoulant/Corrosion Inhibitor Skid, Circulating Water Treatment</v>
          </cell>
          <cell r="GQ186">
            <v>0</v>
          </cell>
          <cell r="GS186">
            <v>0</v>
          </cell>
          <cell r="GT186">
            <v>0</v>
          </cell>
          <cell r="GV186">
            <v>0</v>
          </cell>
          <cell r="GW186">
            <v>0</v>
          </cell>
          <cell r="GY186">
            <v>0</v>
          </cell>
          <cell r="GZ186">
            <v>0</v>
          </cell>
          <cell r="HB186">
            <v>0</v>
          </cell>
          <cell r="HC186">
            <v>0</v>
          </cell>
          <cell r="HE186">
            <v>0</v>
          </cell>
          <cell r="HF186">
            <v>0</v>
          </cell>
          <cell r="HH186">
            <v>0</v>
          </cell>
          <cell r="HI186">
            <v>0</v>
          </cell>
          <cell r="HK186">
            <v>0</v>
          </cell>
          <cell r="HL186">
            <v>0</v>
          </cell>
          <cell r="HN186">
            <v>0</v>
          </cell>
          <cell r="HO186">
            <v>0</v>
          </cell>
          <cell r="HQ186">
            <v>0</v>
          </cell>
          <cell r="HR186">
            <v>0</v>
          </cell>
          <cell r="HT186">
            <v>0</v>
          </cell>
          <cell r="HU186">
            <v>0</v>
          </cell>
          <cell r="HW186">
            <v>0</v>
          </cell>
          <cell r="HX186">
            <v>0</v>
          </cell>
          <cell r="HZ186">
            <v>0</v>
          </cell>
          <cell r="IA186">
            <v>0</v>
          </cell>
          <cell r="IC186">
            <v>0</v>
          </cell>
          <cell r="ID186">
            <v>0</v>
          </cell>
          <cell r="IF186">
            <v>0</v>
          </cell>
        </row>
        <row r="187">
          <cell r="GP187" t="str">
            <v>Mixing Trough, Circulating Water Treatment</v>
          </cell>
          <cell r="GQ187">
            <v>0</v>
          </cell>
          <cell r="GS187">
            <v>0</v>
          </cell>
          <cell r="GT187">
            <v>0</v>
          </cell>
          <cell r="GV187">
            <v>0</v>
          </cell>
          <cell r="GW187">
            <v>0</v>
          </cell>
          <cell r="GY187">
            <v>0</v>
          </cell>
          <cell r="GZ187">
            <v>0</v>
          </cell>
          <cell r="HB187">
            <v>0</v>
          </cell>
          <cell r="HC187">
            <v>0</v>
          </cell>
          <cell r="HE187">
            <v>0</v>
          </cell>
          <cell r="HF187">
            <v>0</v>
          </cell>
          <cell r="HH187">
            <v>0</v>
          </cell>
          <cell r="HI187">
            <v>0</v>
          </cell>
          <cell r="HK187">
            <v>0</v>
          </cell>
          <cell r="HL187">
            <v>0</v>
          </cell>
          <cell r="HN187">
            <v>0</v>
          </cell>
          <cell r="HO187">
            <v>0</v>
          </cell>
          <cell r="HQ187">
            <v>0</v>
          </cell>
          <cell r="HR187">
            <v>0</v>
          </cell>
          <cell r="HT187">
            <v>0</v>
          </cell>
          <cell r="HU187">
            <v>0</v>
          </cell>
          <cell r="HW187">
            <v>0</v>
          </cell>
          <cell r="HX187">
            <v>0</v>
          </cell>
          <cell r="HZ187">
            <v>0</v>
          </cell>
          <cell r="IA187">
            <v>0</v>
          </cell>
          <cell r="IC187">
            <v>0</v>
          </cell>
          <cell r="ID187">
            <v>0</v>
          </cell>
          <cell r="IF187">
            <v>0</v>
          </cell>
        </row>
        <row r="188">
          <cell r="GP188" t="str">
            <v>Corrosion Inhibitor Pot Feeder, Closed-Cooling Water Treatment</v>
          </cell>
          <cell r="GQ188">
            <v>0</v>
          </cell>
          <cell r="GS188">
            <v>0</v>
          </cell>
          <cell r="GT188">
            <v>0</v>
          </cell>
          <cell r="GV188">
            <v>0</v>
          </cell>
          <cell r="GW188">
            <v>0</v>
          </cell>
          <cell r="GY188">
            <v>0</v>
          </cell>
          <cell r="GZ188">
            <v>0</v>
          </cell>
          <cell r="HB188">
            <v>0</v>
          </cell>
          <cell r="HC188">
            <v>0</v>
          </cell>
          <cell r="HE188">
            <v>0</v>
          </cell>
          <cell r="HF188">
            <v>0</v>
          </cell>
          <cell r="HH188">
            <v>0</v>
          </cell>
          <cell r="HI188">
            <v>0</v>
          </cell>
          <cell r="HK188">
            <v>0</v>
          </cell>
          <cell r="HL188">
            <v>0</v>
          </cell>
          <cell r="HN188">
            <v>0</v>
          </cell>
          <cell r="HO188">
            <v>0</v>
          </cell>
          <cell r="HQ188">
            <v>0</v>
          </cell>
          <cell r="HR188">
            <v>0</v>
          </cell>
          <cell r="HT188">
            <v>0</v>
          </cell>
          <cell r="HU188">
            <v>0</v>
          </cell>
          <cell r="HW188">
            <v>0</v>
          </cell>
          <cell r="HX188">
            <v>0</v>
          </cell>
          <cell r="HZ188">
            <v>0</v>
          </cell>
          <cell r="IA188">
            <v>0</v>
          </cell>
          <cell r="IC188">
            <v>0</v>
          </cell>
          <cell r="ID188">
            <v>0</v>
          </cell>
          <cell r="IF188">
            <v>0</v>
          </cell>
        </row>
        <row r="189">
          <cell r="GP189" t="str">
            <v>Chemical Injection Skid, Auxiliary Boiler</v>
          </cell>
          <cell r="GQ189">
            <v>0</v>
          </cell>
          <cell r="GS189">
            <v>0</v>
          </cell>
          <cell r="GT189">
            <v>0</v>
          </cell>
          <cell r="GV189">
            <v>0</v>
          </cell>
          <cell r="GW189">
            <v>0</v>
          </cell>
          <cell r="GY189">
            <v>0</v>
          </cell>
          <cell r="GZ189">
            <v>0</v>
          </cell>
          <cell r="HB189">
            <v>0</v>
          </cell>
          <cell r="HC189">
            <v>0</v>
          </cell>
          <cell r="HE189">
            <v>0</v>
          </cell>
          <cell r="HF189">
            <v>0</v>
          </cell>
          <cell r="HH189">
            <v>0</v>
          </cell>
          <cell r="HI189">
            <v>0</v>
          </cell>
          <cell r="HK189">
            <v>0</v>
          </cell>
          <cell r="HL189">
            <v>0</v>
          </cell>
          <cell r="HN189">
            <v>0</v>
          </cell>
          <cell r="HO189">
            <v>0</v>
          </cell>
          <cell r="HQ189">
            <v>0</v>
          </cell>
          <cell r="HR189">
            <v>0</v>
          </cell>
          <cell r="HT189">
            <v>0</v>
          </cell>
          <cell r="HU189">
            <v>0</v>
          </cell>
          <cell r="HW189">
            <v>0</v>
          </cell>
          <cell r="HX189">
            <v>0</v>
          </cell>
          <cell r="HZ189">
            <v>0</v>
          </cell>
          <cell r="IA189">
            <v>0</v>
          </cell>
          <cell r="IC189">
            <v>0</v>
          </cell>
          <cell r="ID189">
            <v>0</v>
          </cell>
          <cell r="IF189">
            <v>0</v>
          </cell>
        </row>
        <row r="190">
          <cell r="GP190" t="str">
            <v>GTG Water Wash Drain Tank</v>
          </cell>
          <cell r="GQ190">
            <v>100</v>
          </cell>
          <cell r="GS190">
            <v>100</v>
          </cell>
          <cell r="GT190">
            <v>100</v>
          </cell>
          <cell r="GV190">
            <v>100</v>
          </cell>
          <cell r="GW190">
            <v>100</v>
          </cell>
          <cell r="GY190">
            <v>100</v>
          </cell>
          <cell r="GZ190">
            <v>100</v>
          </cell>
          <cell r="HB190">
            <v>100</v>
          </cell>
          <cell r="HC190">
            <v>100</v>
          </cell>
          <cell r="HE190">
            <v>100</v>
          </cell>
          <cell r="HF190">
            <v>100</v>
          </cell>
          <cell r="HH190">
            <v>100</v>
          </cell>
          <cell r="HI190">
            <v>100</v>
          </cell>
          <cell r="HK190">
            <v>100</v>
          </cell>
          <cell r="HL190">
            <v>100</v>
          </cell>
          <cell r="HN190">
            <v>100</v>
          </cell>
          <cell r="HO190">
            <v>100</v>
          </cell>
          <cell r="HQ190">
            <v>100</v>
          </cell>
          <cell r="HR190">
            <v>100</v>
          </cell>
          <cell r="HT190">
            <v>100</v>
          </cell>
          <cell r="HU190">
            <v>100</v>
          </cell>
          <cell r="HW190">
            <v>100</v>
          </cell>
          <cell r="HX190">
            <v>100</v>
          </cell>
          <cell r="HZ190">
            <v>100</v>
          </cell>
          <cell r="IA190">
            <v>100</v>
          </cell>
          <cell r="IC190">
            <v>100</v>
          </cell>
          <cell r="ID190">
            <v>100</v>
          </cell>
          <cell r="IF190">
            <v>100</v>
          </cell>
        </row>
        <row r="191">
          <cell r="GP191" t="str">
            <v>HRSG Waste Water Sump</v>
          </cell>
          <cell r="GQ191">
            <v>0</v>
          </cell>
          <cell r="GS191">
            <v>0</v>
          </cell>
          <cell r="GT191">
            <v>0</v>
          </cell>
          <cell r="GV191">
            <v>0</v>
          </cell>
          <cell r="GW191">
            <v>0</v>
          </cell>
          <cell r="GY191">
            <v>0</v>
          </cell>
          <cell r="GZ191">
            <v>0</v>
          </cell>
          <cell r="HB191">
            <v>0</v>
          </cell>
          <cell r="HC191">
            <v>0</v>
          </cell>
          <cell r="HE191">
            <v>0</v>
          </cell>
          <cell r="HF191">
            <v>0</v>
          </cell>
          <cell r="HH191">
            <v>0</v>
          </cell>
          <cell r="HI191">
            <v>0</v>
          </cell>
          <cell r="HK191">
            <v>0</v>
          </cell>
          <cell r="HL191">
            <v>0</v>
          </cell>
          <cell r="HN191">
            <v>0</v>
          </cell>
          <cell r="HO191">
            <v>0</v>
          </cell>
          <cell r="HQ191">
            <v>0</v>
          </cell>
          <cell r="HR191">
            <v>0</v>
          </cell>
          <cell r="HT191">
            <v>0</v>
          </cell>
          <cell r="HU191">
            <v>0</v>
          </cell>
          <cell r="HW191">
            <v>0</v>
          </cell>
          <cell r="HX191">
            <v>0</v>
          </cell>
          <cell r="HZ191">
            <v>0</v>
          </cell>
          <cell r="IA191">
            <v>0</v>
          </cell>
          <cell r="IC191">
            <v>0</v>
          </cell>
          <cell r="ID191">
            <v>0</v>
          </cell>
          <cell r="IF191">
            <v>0</v>
          </cell>
        </row>
        <row r="192">
          <cell r="GP192" t="str">
            <v>HRSG Waste Water Sump Pump</v>
          </cell>
          <cell r="GQ192">
            <v>0</v>
          </cell>
          <cell r="GS192">
            <v>0</v>
          </cell>
          <cell r="GT192">
            <v>0</v>
          </cell>
          <cell r="GV192">
            <v>0</v>
          </cell>
          <cell r="GW192">
            <v>0</v>
          </cell>
          <cell r="GY192">
            <v>0</v>
          </cell>
          <cell r="GZ192">
            <v>0</v>
          </cell>
          <cell r="HB192">
            <v>0</v>
          </cell>
          <cell r="HC192">
            <v>0</v>
          </cell>
          <cell r="HE192">
            <v>0</v>
          </cell>
          <cell r="HF192">
            <v>0</v>
          </cell>
          <cell r="HH192">
            <v>0</v>
          </cell>
          <cell r="HI192">
            <v>0</v>
          </cell>
          <cell r="HK192">
            <v>0</v>
          </cell>
          <cell r="HL192">
            <v>0</v>
          </cell>
          <cell r="HN192">
            <v>0</v>
          </cell>
          <cell r="HO192">
            <v>0</v>
          </cell>
          <cell r="HQ192">
            <v>0</v>
          </cell>
          <cell r="HR192">
            <v>0</v>
          </cell>
          <cell r="HT192">
            <v>0</v>
          </cell>
          <cell r="HU192">
            <v>0</v>
          </cell>
          <cell r="HW192">
            <v>0</v>
          </cell>
          <cell r="HX192">
            <v>0</v>
          </cell>
          <cell r="HZ192">
            <v>0</v>
          </cell>
          <cell r="IA192">
            <v>0</v>
          </cell>
          <cell r="IC192">
            <v>0</v>
          </cell>
          <cell r="ID192">
            <v>0</v>
          </cell>
          <cell r="IF192">
            <v>0</v>
          </cell>
        </row>
        <row r="193">
          <cell r="GP193" t="str">
            <v>HRSG Chem Feed Area Waste Water Sump</v>
          </cell>
          <cell r="GQ193">
            <v>0</v>
          </cell>
          <cell r="GS193">
            <v>0</v>
          </cell>
          <cell r="GT193">
            <v>0</v>
          </cell>
          <cell r="GV193">
            <v>0</v>
          </cell>
          <cell r="GW193">
            <v>0</v>
          </cell>
          <cell r="GY193">
            <v>0</v>
          </cell>
          <cell r="GZ193">
            <v>0</v>
          </cell>
          <cell r="HB193">
            <v>0</v>
          </cell>
          <cell r="HC193">
            <v>0</v>
          </cell>
          <cell r="HE193">
            <v>0</v>
          </cell>
          <cell r="HF193">
            <v>0</v>
          </cell>
          <cell r="HH193">
            <v>0</v>
          </cell>
          <cell r="HI193">
            <v>0</v>
          </cell>
          <cell r="HK193">
            <v>0</v>
          </cell>
          <cell r="HL193">
            <v>0</v>
          </cell>
          <cell r="HN193">
            <v>0</v>
          </cell>
          <cell r="HO193">
            <v>0</v>
          </cell>
          <cell r="HQ193">
            <v>0</v>
          </cell>
          <cell r="HR193">
            <v>0</v>
          </cell>
          <cell r="HT193">
            <v>0</v>
          </cell>
          <cell r="HU193">
            <v>0</v>
          </cell>
          <cell r="HW193">
            <v>0</v>
          </cell>
          <cell r="HX193">
            <v>0</v>
          </cell>
          <cell r="HZ193">
            <v>0</v>
          </cell>
          <cell r="IA193">
            <v>0</v>
          </cell>
          <cell r="IC193">
            <v>0</v>
          </cell>
          <cell r="ID193">
            <v>0</v>
          </cell>
          <cell r="IF193">
            <v>0</v>
          </cell>
        </row>
        <row r="194">
          <cell r="GP194" t="str">
            <v>HRSG Chemical Feed Sump Pumps</v>
          </cell>
          <cell r="GQ194">
            <v>0</v>
          </cell>
          <cell r="GS194">
            <v>0</v>
          </cell>
          <cell r="GT194">
            <v>0</v>
          </cell>
          <cell r="GV194">
            <v>0</v>
          </cell>
          <cell r="GW194">
            <v>0</v>
          </cell>
          <cell r="GY194">
            <v>0</v>
          </cell>
          <cell r="GZ194">
            <v>0</v>
          </cell>
          <cell r="HB194">
            <v>0</v>
          </cell>
          <cell r="HC194">
            <v>0</v>
          </cell>
          <cell r="HE194">
            <v>0</v>
          </cell>
          <cell r="HF194">
            <v>0</v>
          </cell>
          <cell r="HH194">
            <v>0</v>
          </cell>
          <cell r="HI194">
            <v>0</v>
          </cell>
          <cell r="HK194">
            <v>0</v>
          </cell>
          <cell r="HL194">
            <v>0</v>
          </cell>
          <cell r="HN194">
            <v>0</v>
          </cell>
          <cell r="HO194">
            <v>0</v>
          </cell>
          <cell r="HQ194">
            <v>0</v>
          </cell>
          <cell r="HR194">
            <v>0</v>
          </cell>
          <cell r="HT194">
            <v>0</v>
          </cell>
          <cell r="HU194">
            <v>0</v>
          </cell>
          <cell r="HW194">
            <v>0</v>
          </cell>
          <cell r="HX194">
            <v>0</v>
          </cell>
          <cell r="HZ194">
            <v>0</v>
          </cell>
          <cell r="IA194">
            <v>0</v>
          </cell>
          <cell r="IC194">
            <v>0</v>
          </cell>
          <cell r="ID194">
            <v>0</v>
          </cell>
          <cell r="IF194">
            <v>0</v>
          </cell>
        </row>
        <row r="195">
          <cell r="GP195" t="str">
            <v>Cooling Tower Chem Feed Waste Water Sump</v>
          </cell>
          <cell r="GQ195">
            <v>0</v>
          </cell>
          <cell r="GS195">
            <v>0</v>
          </cell>
          <cell r="GT195">
            <v>0</v>
          </cell>
          <cell r="GV195">
            <v>0</v>
          </cell>
          <cell r="GW195">
            <v>0</v>
          </cell>
          <cell r="GY195">
            <v>0</v>
          </cell>
          <cell r="GZ195">
            <v>0</v>
          </cell>
          <cell r="HB195">
            <v>0</v>
          </cell>
          <cell r="HC195">
            <v>0</v>
          </cell>
          <cell r="HE195">
            <v>0</v>
          </cell>
          <cell r="HF195">
            <v>0</v>
          </cell>
          <cell r="HH195">
            <v>0</v>
          </cell>
          <cell r="HI195">
            <v>0</v>
          </cell>
          <cell r="HK195">
            <v>0</v>
          </cell>
          <cell r="HL195">
            <v>0</v>
          </cell>
          <cell r="HN195">
            <v>0</v>
          </cell>
          <cell r="HO195">
            <v>0</v>
          </cell>
          <cell r="HQ195">
            <v>0</v>
          </cell>
          <cell r="HR195">
            <v>0</v>
          </cell>
          <cell r="HT195">
            <v>0</v>
          </cell>
          <cell r="HU195">
            <v>0</v>
          </cell>
          <cell r="HW195">
            <v>0</v>
          </cell>
          <cell r="HX195">
            <v>0</v>
          </cell>
          <cell r="HZ195">
            <v>0</v>
          </cell>
          <cell r="IA195">
            <v>0</v>
          </cell>
          <cell r="IC195">
            <v>0</v>
          </cell>
          <cell r="ID195">
            <v>0</v>
          </cell>
          <cell r="IF195">
            <v>0</v>
          </cell>
        </row>
        <row r="196">
          <cell r="GP196" t="str">
            <v>Cooling Tower Chemical Feed Sump Pumps</v>
          </cell>
          <cell r="GQ196">
            <v>0</v>
          </cell>
          <cell r="GS196">
            <v>0</v>
          </cell>
          <cell r="GT196">
            <v>0</v>
          </cell>
          <cell r="GV196">
            <v>0</v>
          </cell>
          <cell r="GW196">
            <v>0</v>
          </cell>
          <cell r="GY196">
            <v>0</v>
          </cell>
          <cell r="GZ196">
            <v>0</v>
          </cell>
          <cell r="HB196">
            <v>0</v>
          </cell>
          <cell r="HC196">
            <v>0</v>
          </cell>
          <cell r="HE196">
            <v>0</v>
          </cell>
          <cell r="HF196">
            <v>0</v>
          </cell>
          <cell r="HH196">
            <v>0</v>
          </cell>
          <cell r="HI196">
            <v>0</v>
          </cell>
          <cell r="HK196">
            <v>0</v>
          </cell>
          <cell r="HL196">
            <v>0</v>
          </cell>
          <cell r="HN196">
            <v>0</v>
          </cell>
          <cell r="HO196">
            <v>0</v>
          </cell>
          <cell r="HQ196">
            <v>0</v>
          </cell>
          <cell r="HR196">
            <v>0</v>
          </cell>
          <cell r="HT196">
            <v>0</v>
          </cell>
          <cell r="HU196">
            <v>0</v>
          </cell>
          <cell r="HW196">
            <v>0</v>
          </cell>
          <cell r="HX196">
            <v>0</v>
          </cell>
          <cell r="HZ196">
            <v>0</v>
          </cell>
          <cell r="IA196">
            <v>0</v>
          </cell>
          <cell r="IC196">
            <v>0</v>
          </cell>
          <cell r="ID196">
            <v>0</v>
          </cell>
          <cell r="IF196">
            <v>0</v>
          </cell>
        </row>
        <row r="197">
          <cell r="GP197" t="str">
            <v>R/O Enclosure Waste Water Sump</v>
          </cell>
          <cell r="GS197">
            <v>0</v>
          </cell>
          <cell r="GV197">
            <v>0</v>
          </cell>
          <cell r="GY197">
            <v>0</v>
          </cell>
          <cell r="HB197">
            <v>0</v>
          </cell>
          <cell r="HE197">
            <v>0</v>
          </cell>
          <cell r="HH197">
            <v>0</v>
          </cell>
          <cell r="HK197">
            <v>0</v>
          </cell>
          <cell r="HN197">
            <v>0</v>
          </cell>
          <cell r="HQ197">
            <v>0</v>
          </cell>
          <cell r="HT197">
            <v>0</v>
          </cell>
          <cell r="HW197">
            <v>0</v>
          </cell>
          <cell r="HZ197">
            <v>0</v>
          </cell>
          <cell r="IC197">
            <v>0</v>
          </cell>
          <cell r="IF197">
            <v>0</v>
          </cell>
        </row>
        <row r="198">
          <cell r="GP198" t="str">
            <v>R/O Sump Pumps</v>
          </cell>
          <cell r="GS198">
            <v>0</v>
          </cell>
          <cell r="GV198">
            <v>0</v>
          </cell>
          <cell r="GY198">
            <v>0</v>
          </cell>
          <cell r="HB198">
            <v>0</v>
          </cell>
          <cell r="HE198">
            <v>0</v>
          </cell>
          <cell r="HH198">
            <v>0</v>
          </cell>
          <cell r="HK198">
            <v>0</v>
          </cell>
          <cell r="HN198">
            <v>0</v>
          </cell>
          <cell r="HQ198">
            <v>0</v>
          </cell>
          <cell r="HT198">
            <v>0</v>
          </cell>
          <cell r="HW198">
            <v>0</v>
          </cell>
          <cell r="HZ198">
            <v>0</v>
          </cell>
          <cell r="IC198">
            <v>0</v>
          </cell>
          <cell r="IF198">
            <v>0</v>
          </cell>
        </row>
        <row r="199">
          <cell r="GP199" t="str">
            <v>ZLDS Recovery Waste Water Sump</v>
          </cell>
          <cell r="GQ199">
            <v>0</v>
          </cell>
          <cell r="GS199">
            <v>0</v>
          </cell>
          <cell r="GT199">
            <v>0</v>
          </cell>
          <cell r="GV199">
            <v>0</v>
          </cell>
          <cell r="GW199">
            <v>0</v>
          </cell>
          <cell r="GY199">
            <v>0</v>
          </cell>
          <cell r="GZ199">
            <v>0</v>
          </cell>
          <cell r="HB199">
            <v>0</v>
          </cell>
          <cell r="HC199">
            <v>0</v>
          </cell>
          <cell r="HE199">
            <v>0</v>
          </cell>
          <cell r="HF199">
            <v>0</v>
          </cell>
          <cell r="HH199">
            <v>0</v>
          </cell>
          <cell r="HI199">
            <v>0</v>
          </cell>
          <cell r="HK199">
            <v>0</v>
          </cell>
          <cell r="HL199">
            <v>0</v>
          </cell>
          <cell r="HN199">
            <v>0</v>
          </cell>
          <cell r="HO199">
            <v>0</v>
          </cell>
          <cell r="HQ199">
            <v>0</v>
          </cell>
          <cell r="HR199">
            <v>0</v>
          </cell>
          <cell r="HT199">
            <v>0</v>
          </cell>
          <cell r="HU199">
            <v>0</v>
          </cell>
          <cell r="HW199">
            <v>0</v>
          </cell>
          <cell r="HX199">
            <v>0</v>
          </cell>
          <cell r="HZ199">
            <v>0</v>
          </cell>
          <cell r="IA199">
            <v>0</v>
          </cell>
          <cell r="IC199">
            <v>0</v>
          </cell>
          <cell r="ID199">
            <v>0</v>
          </cell>
          <cell r="IF199">
            <v>0</v>
          </cell>
        </row>
        <row r="200">
          <cell r="GP200" t="str">
            <v>ZLDS Recovery Sump Pumps</v>
          </cell>
          <cell r="GQ200">
            <v>0</v>
          </cell>
          <cell r="GS200">
            <v>0</v>
          </cell>
          <cell r="GT200">
            <v>0</v>
          </cell>
          <cell r="GV200">
            <v>0</v>
          </cell>
          <cell r="GW200">
            <v>0</v>
          </cell>
          <cell r="GY200">
            <v>0</v>
          </cell>
          <cell r="GZ200">
            <v>0</v>
          </cell>
          <cell r="HB200">
            <v>0</v>
          </cell>
          <cell r="HC200">
            <v>0</v>
          </cell>
          <cell r="HE200">
            <v>0</v>
          </cell>
          <cell r="HF200">
            <v>0</v>
          </cell>
          <cell r="HH200">
            <v>0</v>
          </cell>
          <cell r="HI200">
            <v>0</v>
          </cell>
          <cell r="HK200">
            <v>0</v>
          </cell>
          <cell r="HL200">
            <v>0</v>
          </cell>
          <cell r="HN200">
            <v>0</v>
          </cell>
          <cell r="HO200">
            <v>0</v>
          </cell>
          <cell r="HQ200">
            <v>0</v>
          </cell>
          <cell r="HR200">
            <v>0</v>
          </cell>
          <cell r="HT200">
            <v>0</v>
          </cell>
          <cell r="HU200">
            <v>0</v>
          </cell>
          <cell r="HW200">
            <v>0</v>
          </cell>
          <cell r="HX200">
            <v>0</v>
          </cell>
          <cell r="HZ200">
            <v>0</v>
          </cell>
          <cell r="IA200">
            <v>0</v>
          </cell>
          <cell r="IC200">
            <v>0</v>
          </cell>
          <cell r="ID200">
            <v>0</v>
          </cell>
          <cell r="IF200">
            <v>0</v>
          </cell>
        </row>
        <row r="201">
          <cell r="GP201" t="str">
            <v>Oily Water Separator / Underground</v>
          </cell>
          <cell r="GQ201">
            <v>200</v>
          </cell>
          <cell r="GS201">
            <v>200</v>
          </cell>
          <cell r="GT201">
            <v>200</v>
          </cell>
          <cell r="GV201">
            <v>200</v>
          </cell>
          <cell r="GW201">
            <v>200</v>
          </cell>
          <cell r="GY201">
            <v>200</v>
          </cell>
          <cell r="GZ201">
            <v>200</v>
          </cell>
          <cell r="HB201">
            <v>200</v>
          </cell>
          <cell r="HC201">
            <v>200</v>
          </cell>
          <cell r="HE201">
            <v>200</v>
          </cell>
          <cell r="HF201">
            <v>200</v>
          </cell>
          <cell r="HH201">
            <v>200</v>
          </cell>
          <cell r="HI201">
            <v>200</v>
          </cell>
          <cell r="HK201">
            <v>200</v>
          </cell>
          <cell r="HL201">
            <v>200</v>
          </cell>
          <cell r="HN201">
            <v>200</v>
          </cell>
          <cell r="HO201">
            <v>200</v>
          </cell>
          <cell r="HQ201">
            <v>200</v>
          </cell>
          <cell r="HR201">
            <v>200</v>
          </cell>
          <cell r="HT201">
            <v>200</v>
          </cell>
          <cell r="HU201">
            <v>200</v>
          </cell>
          <cell r="HW201">
            <v>200</v>
          </cell>
          <cell r="HX201">
            <v>200</v>
          </cell>
          <cell r="HZ201">
            <v>200</v>
          </cell>
          <cell r="IA201">
            <v>200</v>
          </cell>
          <cell r="IC201">
            <v>200</v>
          </cell>
          <cell r="ID201">
            <v>200</v>
          </cell>
          <cell r="IF201">
            <v>200</v>
          </cell>
        </row>
        <row r="202">
          <cell r="GP202" t="str">
            <v>GTG Waste Water Sump</v>
          </cell>
          <cell r="GS202">
            <v>0</v>
          </cell>
          <cell r="GV202">
            <v>0</v>
          </cell>
          <cell r="GY202">
            <v>0</v>
          </cell>
          <cell r="HB202">
            <v>0</v>
          </cell>
          <cell r="HE202">
            <v>0</v>
          </cell>
          <cell r="HH202">
            <v>0</v>
          </cell>
          <cell r="HK202">
            <v>0</v>
          </cell>
          <cell r="HN202">
            <v>0</v>
          </cell>
          <cell r="HQ202">
            <v>0</v>
          </cell>
          <cell r="HT202">
            <v>0</v>
          </cell>
          <cell r="HW202">
            <v>0</v>
          </cell>
          <cell r="HZ202">
            <v>0</v>
          </cell>
          <cell r="IC202">
            <v>0</v>
          </cell>
          <cell r="IF202">
            <v>0</v>
          </cell>
        </row>
        <row r="203">
          <cell r="GP203" t="str">
            <v>GTG Waste Water Sump Pump</v>
          </cell>
          <cell r="GQ203">
            <v>0</v>
          </cell>
          <cell r="GS203">
            <v>0</v>
          </cell>
          <cell r="GT203">
            <v>0</v>
          </cell>
          <cell r="GV203">
            <v>0</v>
          </cell>
          <cell r="GW203">
            <v>0</v>
          </cell>
          <cell r="GY203">
            <v>0</v>
          </cell>
          <cell r="GZ203">
            <v>0</v>
          </cell>
          <cell r="HB203">
            <v>0</v>
          </cell>
          <cell r="HC203">
            <v>0</v>
          </cell>
          <cell r="HE203">
            <v>0</v>
          </cell>
          <cell r="HF203">
            <v>0</v>
          </cell>
          <cell r="HH203">
            <v>0</v>
          </cell>
          <cell r="HI203">
            <v>0</v>
          </cell>
          <cell r="HK203">
            <v>0</v>
          </cell>
          <cell r="HL203">
            <v>0</v>
          </cell>
          <cell r="HN203">
            <v>0</v>
          </cell>
          <cell r="HO203">
            <v>0</v>
          </cell>
          <cell r="HQ203">
            <v>0</v>
          </cell>
          <cell r="HR203">
            <v>0</v>
          </cell>
          <cell r="HT203">
            <v>0</v>
          </cell>
          <cell r="HU203">
            <v>0</v>
          </cell>
          <cell r="HW203">
            <v>0</v>
          </cell>
          <cell r="HX203">
            <v>0</v>
          </cell>
          <cell r="HZ203">
            <v>0</v>
          </cell>
          <cell r="IA203">
            <v>0</v>
          </cell>
          <cell r="IC203">
            <v>0</v>
          </cell>
          <cell r="ID203">
            <v>0</v>
          </cell>
          <cell r="IF203">
            <v>0</v>
          </cell>
        </row>
        <row r="204">
          <cell r="GP204" t="str">
            <v>STG Waste Water Sump</v>
          </cell>
          <cell r="GS204">
            <v>0</v>
          </cell>
          <cell r="GV204">
            <v>0</v>
          </cell>
          <cell r="GY204">
            <v>0</v>
          </cell>
          <cell r="HB204">
            <v>0</v>
          </cell>
          <cell r="HE204">
            <v>0</v>
          </cell>
          <cell r="HH204">
            <v>0</v>
          </cell>
          <cell r="HK204">
            <v>0</v>
          </cell>
          <cell r="HN204">
            <v>0</v>
          </cell>
          <cell r="HQ204">
            <v>0</v>
          </cell>
          <cell r="HT204">
            <v>0</v>
          </cell>
          <cell r="HW204">
            <v>0</v>
          </cell>
          <cell r="HZ204">
            <v>0</v>
          </cell>
          <cell r="IC204">
            <v>0</v>
          </cell>
          <cell r="IF204">
            <v>0</v>
          </cell>
        </row>
        <row r="205">
          <cell r="GP205" t="str">
            <v>STG Recovery Sump Pump</v>
          </cell>
          <cell r="GQ205">
            <v>0</v>
          </cell>
          <cell r="GS205">
            <v>0</v>
          </cell>
          <cell r="GT205">
            <v>0</v>
          </cell>
          <cell r="GV205">
            <v>0</v>
          </cell>
          <cell r="GW205">
            <v>0</v>
          </cell>
          <cell r="GY205">
            <v>0</v>
          </cell>
          <cell r="GZ205">
            <v>0</v>
          </cell>
          <cell r="HB205">
            <v>0</v>
          </cell>
          <cell r="HC205">
            <v>0</v>
          </cell>
          <cell r="HE205">
            <v>0</v>
          </cell>
          <cell r="HF205">
            <v>0</v>
          </cell>
          <cell r="HH205">
            <v>0</v>
          </cell>
          <cell r="HI205">
            <v>0</v>
          </cell>
          <cell r="HK205">
            <v>0</v>
          </cell>
          <cell r="HL205">
            <v>0</v>
          </cell>
          <cell r="HN205">
            <v>0</v>
          </cell>
          <cell r="HO205">
            <v>0</v>
          </cell>
          <cell r="HQ205">
            <v>0</v>
          </cell>
          <cell r="HR205">
            <v>0</v>
          </cell>
          <cell r="HT205">
            <v>0</v>
          </cell>
          <cell r="HU205">
            <v>0</v>
          </cell>
          <cell r="HW205">
            <v>0</v>
          </cell>
          <cell r="HX205">
            <v>0</v>
          </cell>
          <cell r="HZ205">
            <v>0</v>
          </cell>
          <cell r="IA205">
            <v>0</v>
          </cell>
          <cell r="IC205">
            <v>0</v>
          </cell>
          <cell r="ID205">
            <v>0</v>
          </cell>
          <cell r="IF205">
            <v>0</v>
          </cell>
        </row>
        <row r="206">
          <cell r="GP206" t="str">
            <v>Sample Panel</v>
          </cell>
          <cell r="GQ206">
            <v>0</v>
          </cell>
          <cell r="GS206">
            <v>0</v>
          </cell>
          <cell r="GT206">
            <v>0</v>
          </cell>
          <cell r="GV206">
            <v>0</v>
          </cell>
          <cell r="GW206">
            <v>0</v>
          </cell>
          <cell r="GY206">
            <v>0</v>
          </cell>
          <cell r="GZ206">
            <v>0</v>
          </cell>
          <cell r="HB206">
            <v>0</v>
          </cell>
          <cell r="HC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K206">
            <v>0</v>
          </cell>
          <cell r="HL206">
            <v>0</v>
          </cell>
          <cell r="HN206">
            <v>0</v>
          </cell>
          <cell r="HO206">
            <v>0</v>
          </cell>
          <cell r="HQ206">
            <v>0</v>
          </cell>
          <cell r="HR206">
            <v>0</v>
          </cell>
          <cell r="HT206">
            <v>0</v>
          </cell>
          <cell r="HU206">
            <v>0</v>
          </cell>
          <cell r="HW206">
            <v>0</v>
          </cell>
          <cell r="HX206">
            <v>0</v>
          </cell>
          <cell r="HZ206">
            <v>0</v>
          </cell>
          <cell r="IA206">
            <v>0</v>
          </cell>
          <cell r="IC206">
            <v>0</v>
          </cell>
          <cell r="ID206">
            <v>0</v>
          </cell>
          <cell r="IF206">
            <v>0</v>
          </cell>
        </row>
        <row r="207">
          <cell r="GP207" t="str">
            <v>Safety Shower Assembly / Eyewash Assembly</v>
          </cell>
          <cell r="GQ207">
            <v>0</v>
          </cell>
          <cell r="GS207">
            <v>0</v>
          </cell>
          <cell r="GT207">
            <v>0</v>
          </cell>
          <cell r="GV207">
            <v>0</v>
          </cell>
          <cell r="GW207">
            <v>0</v>
          </cell>
          <cell r="GY207">
            <v>0</v>
          </cell>
          <cell r="GZ207">
            <v>0</v>
          </cell>
          <cell r="HB207">
            <v>0</v>
          </cell>
          <cell r="HC207">
            <v>0</v>
          </cell>
          <cell r="HE207">
            <v>0</v>
          </cell>
          <cell r="HF207">
            <v>0</v>
          </cell>
          <cell r="HH207">
            <v>0</v>
          </cell>
          <cell r="HI207">
            <v>0</v>
          </cell>
          <cell r="HK207">
            <v>0</v>
          </cell>
          <cell r="HL207">
            <v>0</v>
          </cell>
          <cell r="HN207">
            <v>0</v>
          </cell>
          <cell r="HO207">
            <v>0</v>
          </cell>
          <cell r="HQ207">
            <v>0</v>
          </cell>
          <cell r="HR207">
            <v>0</v>
          </cell>
          <cell r="HT207">
            <v>0</v>
          </cell>
          <cell r="HU207">
            <v>0</v>
          </cell>
          <cell r="HW207">
            <v>0</v>
          </cell>
          <cell r="HX207">
            <v>0</v>
          </cell>
          <cell r="HZ207">
            <v>0</v>
          </cell>
          <cell r="IA207">
            <v>0</v>
          </cell>
          <cell r="IC207">
            <v>0</v>
          </cell>
          <cell r="ID207">
            <v>0</v>
          </cell>
          <cell r="IF207">
            <v>0</v>
          </cell>
        </row>
        <row r="208">
          <cell r="GP208" t="str">
            <v>Ammonia Storage Tank</v>
          </cell>
          <cell r="GQ208">
            <v>1300</v>
          </cell>
          <cell r="GS208">
            <v>1300</v>
          </cell>
          <cell r="GT208">
            <v>1300</v>
          </cell>
          <cell r="GV208">
            <v>1300</v>
          </cell>
          <cell r="GW208">
            <v>1300</v>
          </cell>
          <cell r="GY208">
            <v>1300</v>
          </cell>
          <cell r="GZ208">
            <v>1300</v>
          </cell>
          <cell r="HB208">
            <v>1300</v>
          </cell>
          <cell r="HC208">
            <v>1300</v>
          </cell>
          <cell r="HE208">
            <v>1300</v>
          </cell>
          <cell r="HF208">
            <v>1300</v>
          </cell>
          <cell r="HH208">
            <v>1300</v>
          </cell>
          <cell r="HI208">
            <v>1300</v>
          </cell>
          <cell r="HK208">
            <v>1300</v>
          </cell>
          <cell r="HL208">
            <v>1300</v>
          </cell>
          <cell r="HN208">
            <v>1300</v>
          </cell>
          <cell r="HO208">
            <v>1300</v>
          </cell>
          <cell r="HQ208">
            <v>1300</v>
          </cell>
          <cell r="HR208">
            <v>1300</v>
          </cell>
          <cell r="HT208">
            <v>1300</v>
          </cell>
          <cell r="HU208">
            <v>1300</v>
          </cell>
          <cell r="HW208">
            <v>1300</v>
          </cell>
          <cell r="HX208">
            <v>1300</v>
          </cell>
          <cell r="HZ208">
            <v>1300</v>
          </cell>
          <cell r="IA208">
            <v>1300</v>
          </cell>
          <cell r="IC208">
            <v>1300</v>
          </cell>
          <cell r="ID208">
            <v>1300</v>
          </cell>
          <cell r="IF208">
            <v>1300</v>
          </cell>
        </row>
        <row r="209">
          <cell r="GP209" t="str">
            <v>Aqueous Ammonia Forwarding Pump</v>
          </cell>
          <cell r="GS209">
            <v>0</v>
          </cell>
          <cell r="GV209">
            <v>0</v>
          </cell>
          <cell r="GY209">
            <v>0</v>
          </cell>
          <cell r="HB209">
            <v>0</v>
          </cell>
          <cell r="HE209">
            <v>0</v>
          </cell>
          <cell r="HH209">
            <v>0</v>
          </cell>
          <cell r="HK209">
            <v>0</v>
          </cell>
          <cell r="HN209">
            <v>0</v>
          </cell>
          <cell r="HQ209">
            <v>0</v>
          </cell>
          <cell r="HT209">
            <v>0</v>
          </cell>
          <cell r="HW209">
            <v>0</v>
          </cell>
          <cell r="HZ209">
            <v>0</v>
          </cell>
          <cell r="IC209">
            <v>0</v>
          </cell>
          <cell r="IF209">
            <v>0</v>
          </cell>
        </row>
        <row r="210">
          <cell r="GP210" t="str">
            <v>Fire Pump, Electric</v>
          </cell>
          <cell r="GQ210">
            <v>1000</v>
          </cell>
          <cell r="GS210">
            <v>1000</v>
          </cell>
          <cell r="GT210">
            <v>1000</v>
          </cell>
          <cell r="GV210">
            <v>1000</v>
          </cell>
          <cell r="GW210">
            <v>1000</v>
          </cell>
          <cell r="GY210">
            <v>1000</v>
          </cell>
          <cell r="GZ210">
            <v>1000</v>
          </cell>
          <cell r="HB210">
            <v>1000</v>
          </cell>
          <cell r="HC210">
            <v>1000</v>
          </cell>
          <cell r="HE210">
            <v>1000</v>
          </cell>
          <cell r="HF210">
            <v>1000</v>
          </cell>
          <cell r="HH210">
            <v>1000</v>
          </cell>
          <cell r="HI210">
            <v>1000</v>
          </cell>
          <cell r="HK210">
            <v>1000</v>
          </cell>
          <cell r="HL210">
            <v>1000</v>
          </cell>
          <cell r="HN210">
            <v>1000</v>
          </cell>
          <cell r="HO210">
            <v>1000</v>
          </cell>
          <cell r="HQ210">
            <v>1000</v>
          </cell>
          <cell r="HR210">
            <v>1000</v>
          </cell>
          <cell r="HT210">
            <v>1000</v>
          </cell>
          <cell r="HU210">
            <v>1000</v>
          </cell>
          <cell r="HW210">
            <v>1000</v>
          </cell>
          <cell r="HX210">
            <v>1000</v>
          </cell>
          <cell r="HZ210">
            <v>1000</v>
          </cell>
          <cell r="IA210">
            <v>1000</v>
          </cell>
          <cell r="IC210">
            <v>1000</v>
          </cell>
          <cell r="ID210">
            <v>1000</v>
          </cell>
          <cell r="IF210">
            <v>1000</v>
          </cell>
        </row>
        <row r="211">
          <cell r="GP211" t="str">
            <v>Fire Pump, Diesel</v>
          </cell>
          <cell r="GQ211">
            <v>0</v>
          </cell>
          <cell r="GS211">
            <v>0</v>
          </cell>
          <cell r="GT211">
            <v>0</v>
          </cell>
          <cell r="GV211">
            <v>0</v>
          </cell>
          <cell r="GW211">
            <v>0</v>
          </cell>
          <cell r="GY211">
            <v>0</v>
          </cell>
          <cell r="GZ211">
            <v>0</v>
          </cell>
          <cell r="HB211">
            <v>0</v>
          </cell>
          <cell r="HC211">
            <v>0</v>
          </cell>
          <cell r="HE211">
            <v>0</v>
          </cell>
          <cell r="HF211">
            <v>0</v>
          </cell>
          <cell r="HH211">
            <v>0</v>
          </cell>
          <cell r="HI211">
            <v>0</v>
          </cell>
          <cell r="HK211">
            <v>0</v>
          </cell>
          <cell r="HL211">
            <v>0</v>
          </cell>
          <cell r="HN211">
            <v>0</v>
          </cell>
          <cell r="HO211">
            <v>0</v>
          </cell>
          <cell r="HQ211">
            <v>0</v>
          </cell>
          <cell r="HR211">
            <v>0</v>
          </cell>
          <cell r="HT211">
            <v>0</v>
          </cell>
          <cell r="HU211">
            <v>0</v>
          </cell>
          <cell r="HW211">
            <v>0</v>
          </cell>
          <cell r="HX211">
            <v>0</v>
          </cell>
          <cell r="HZ211">
            <v>0</v>
          </cell>
          <cell r="IA211">
            <v>0</v>
          </cell>
          <cell r="IC211">
            <v>0</v>
          </cell>
          <cell r="ID211">
            <v>0</v>
          </cell>
          <cell r="IF211">
            <v>0</v>
          </cell>
        </row>
        <row r="212">
          <cell r="GP212" t="str">
            <v>Fire Alarm System</v>
          </cell>
          <cell r="GQ212">
            <v>0</v>
          </cell>
          <cell r="GS212">
            <v>0</v>
          </cell>
          <cell r="GT212">
            <v>0</v>
          </cell>
          <cell r="GV212">
            <v>0</v>
          </cell>
          <cell r="GW212">
            <v>0</v>
          </cell>
          <cell r="GY212">
            <v>0</v>
          </cell>
          <cell r="GZ212">
            <v>0</v>
          </cell>
          <cell r="HB212">
            <v>0</v>
          </cell>
          <cell r="HC212">
            <v>0</v>
          </cell>
          <cell r="HE212">
            <v>0</v>
          </cell>
          <cell r="HF212">
            <v>0</v>
          </cell>
          <cell r="HH212">
            <v>0</v>
          </cell>
          <cell r="HI212">
            <v>0</v>
          </cell>
          <cell r="HK212">
            <v>0</v>
          </cell>
          <cell r="HL212">
            <v>0</v>
          </cell>
          <cell r="HN212">
            <v>0</v>
          </cell>
          <cell r="HO212">
            <v>0</v>
          </cell>
          <cell r="HQ212">
            <v>0</v>
          </cell>
          <cell r="HR212">
            <v>0</v>
          </cell>
          <cell r="HT212">
            <v>0</v>
          </cell>
          <cell r="HU212">
            <v>0</v>
          </cell>
          <cell r="HW212">
            <v>0</v>
          </cell>
          <cell r="HX212">
            <v>0</v>
          </cell>
          <cell r="HZ212">
            <v>0</v>
          </cell>
          <cell r="IA212">
            <v>0</v>
          </cell>
          <cell r="IC212">
            <v>0</v>
          </cell>
          <cell r="ID212">
            <v>0</v>
          </cell>
          <cell r="IF212">
            <v>0</v>
          </cell>
        </row>
        <row r="213">
          <cell r="GP213" t="str">
            <v>STG Sprinkler System</v>
          </cell>
          <cell r="GQ213">
            <v>0</v>
          </cell>
          <cell r="GS213">
            <v>0</v>
          </cell>
          <cell r="GT213">
            <v>0</v>
          </cell>
          <cell r="GV213">
            <v>0</v>
          </cell>
          <cell r="GW213">
            <v>0</v>
          </cell>
          <cell r="GY213">
            <v>0</v>
          </cell>
          <cell r="GZ213">
            <v>0</v>
          </cell>
          <cell r="HB213">
            <v>0</v>
          </cell>
          <cell r="HC213">
            <v>0</v>
          </cell>
          <cell r="HE213">
            <v>0</v>
          </cell>
          <cell r="HF213">
            <v>0</v>
          </cell>
          <cell r="HH213">
            <v>0</v>
          </cell>
          <cell r="HI213">
            <v>0</v>
          </cell>
          <cell r="HK213">
            <v>0</v>
          </cell>
          <cell r="HL213">
            <v>0</v>
          </cell>
          <cell r="HN213">
            <v>0</v>
          </cell>
          <cell r="HO213">
            <v>0</v>
          </cell>
          <cell r="HQ213">
            <v>0</v>
          </cell>
          <cell r="HR213">
            <v>0</v>
          </cell>
          <cell r="HT213">
            <v>0</v>
          </cell>
          <cell r="HU213">
            <v>0</v>
          </cell>
          <cell r="HW213">
            <v>0</v>
          </cell>
          <cell r="HX213">
            <v>0</v>
          </cell>
          <cell r="HZ213">
            <v>0</v>
          </cell>
          <cell r="IA213">
            <v>0</v>
          </cell>
          <cell r="IC213">
            <v>0</v>
          </cell>
          <cell r="ID213">
            <v>0</v>
          </cell>
          <cell r="IF213">
            <v>0</v>
          </cell>
        </row>
        <row r="214">
          <cell r="GP214" t="str">
            <v>GSU Sprinkler System</v>
          </cell>
          <cell r="GQ214">
            <v>400</v>
          </cell>
          <cell r="GS214">
            <v>400</v>
          </cell>
          <cell r="GT214">
            <v>400</v>
          </cell>
          <cell r="GV214">
            <v>400</v>
          </cell>
          <cell r="GW214">
            <v>400</v>
          </cell>
          <cell r="GY214">
            <v>400</v>
          </cell>
          <cell r="GZ214">
            <v>400</v>
          </cell>
          <cell r="HB214">
            <v>400</v>
          </cell>
          <cell r="HC214">
            <v>400</v>
          </cell>
          <cell r="HE214">
            <v>400</v>
          </cell>
          <cell r="HF214">
            <v>400</v>
          </cell>
          <cell r="HH214">
            <v>400</v>
          </cell>
          <cell r="HI214">
            <v>400</v>
          </cell>
          <cell r="HK214">
            <v>400</v>
          </cell>
          <cell r="HL214">
            <v>400</v>
          </cell>
          <cell r="HN214">
            <v>400</v>
          </cell>
          <cell r="HO214">
            <v>400</v>
          </cell>
          <cell r="HQ214">
            <v>400</v>
          </cell>
          <cell r="HR214">
            <v>400</v>
          </cell>
          <cell r="HT214">
            <v>400</v>
          </cell>
          <cell r="HU214">
            <v>400</v>
          </cell>
          <cell r="HW214">
            <v>400</v>
          </cell>
          <cell r="HX214">
            <v>400</v>
          </cell>
          <cell r="HZ214">
            <v>400</v>
          </cell>
          <cell r="IA214">
            <v>400</v>
          </cell>
          <cell r="IC214">
            <v>400</v>
          </cell>
          <cell r="ID214">
            <v>400</v>
          </cell>
          <cell r="IF214">
            <v>400</v>
          </cell>
        </row>
        <row r="215">
          <cell r="GP215" t="str">
            <v>Aux Transformer Sprinkler System</v>
          </cell>
          <cell r="GQ215">
            <v>400</v>
          </cell>
          <cell r="GS215">
            <v>400</v>
          </cell>
          <cell r="GT215">
            <v>400</v>
          </cell>
          <cell r="GV215">
            <v>400</v>
          </cell>
          <cell r="GW215">
            <v>400</v>
          </cell>
          <cell r="GY215">
            <v>400</v>
          </cell>
          <cell r="GZ215">
            <v>400</v>
          </cell>
          <cell r="HB215">
            <v>400</v>
          </cell>
          <cell r="HC215">
            <v>400</v>
          </cell>
          <cell r="HE215">
            <v>400</v>
          </cell>
          <cell r="HF215">
            <v>400</v>
          </cell>
          <cell r="HH215">
            <v>400</v>
          </cell>
          <cell r="HI215">
            <v>400</v>
          </cell>
          <cell r="HK215">
            <v>400</v>
          </cell>
          <cell r="HL215">
            <v>400</v>
          </cell>
          <cell r="HN215">
            <v>400</v>
          </cell>
          <cell r="HO215">
            <v>400</v>
          </cell>
          <cell r="HQ215">
            <v>400</v>
          </cell>
          <cell r="HR215">
            <v>400</v>
          </cell>
          <cell r="HT215">
            <v>400</v>
          </cell>
          <cell r="HU215">
            <v>400</v>
          </cell>
          <cell r="HW215">
            <v>400</v>
          </cell>
          <cell r="HX215">
            <v>400</v>
          </cell>
          <cell r="HZ215">
            <v>400</v>
          </cell>
          <cell r="IA215">
            <v>400</v>
          </cell>
          <cell r="IC215">
            <v>400</v>
          </cell>
          <cell r="ID215">
            <v>400</v>
          </cell>
          <cell r="IF215">
            <v>400</v>
          </cell>
        </row>
        <row r="216">
          <cell r="GP216" t="str">
            <v>Fuel Oil Tank Foam System</v>
          </cell>
          <cell r="GQ216">
            <v>0</v>
          </cell>
          <cell r="GS216">
            <v>0</v>
          </cell>
          <cell r="GT216">
            <v>0</v>
          </cell>
          <cell r="GV216">
            <v>0</v>
          </cell>
          <cell r="GW216">
            <v>0</v>
          </cell>
          <cell r="GY216">
            <v>0</v>
          </cell>
          <cell r="GZ216">
            <v>0</v>
          </cell>
          <cell r="HB216">
            <v>0</v>
          </cell>
          <cell r="HC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K216">
            <v>0</v>
          </cell>
          <cell r="HL216">
            <v>0</v>
          </cell>
          <cell r="HN216">
            <v>0</v>
          </cell>
          <cell r="HO216">
            <v>0</v>
          </cell>
          <cell r="HQ216">
            <v>0</v>
          </cell>
          <cell r="HR216">
            <v>0</v>
          </cell>
          <cell r="HT216">
            <v>0</v>
          </cell>
          <cell r="HU216">
            <v>0</v>
          </cell>
          <cell r="HW216">
            <v>0</v>
          </cell>
          <cell r="HX216">
            <v>0</v>
          </cell>
          <cell r="HZ216">
            <v>0</v>
          </cell>
          <cell r="IA216">
            <v>0</v>
          </cell>
          <cell r="IC216">
            <v>0</v>
          </cell>
          <cell r="ID216">
            <v>0</v>
          </cell>
          <cell r="IF216">
            <v>0</v>
          </cell>
        </row>
        <row r="217">
          <cell r="GP217" t="str">
            <v>Fire Extinguishers</v>
          </cell>
          <cell r="GS217">
            <v>0</v>
          </cell>
          <cell r="GV217">
            <v>0</v>
          </cell>
          <cell r="GY217">
            <v>0</v>
          </cell>
          <cell r="HB217">
            <v>0</v>
          </cell>
          <cell r="HE217">
            <v>0</v>
          </cell>
          <cell r="HH217">
            <v>0</v>
          </cell>
          <cell r="HK217">
            <v>0</v>
          </cell>
          <cell r="HN217">
            <v>0</v>
          </cell>
          <cell r="HQ217">
            <v>0</v>
          </cell>
          <cell r="HT217">
            <v>0</v>
          </cell>
          <cell r="HW217">
            <v>0</v>
          </cell>
          <cell r="HZ217">
            <v>0</v>
          </cell>
          <cell r="IC217">
            <v>0</v>
          </cell>
          <cell r="IF217">
            <v>0</v>
          </cell>
        </row>
        <row r="218">
          <cell r="GP218" t="str">
            <v>Air Compressor</v>
          </cell>
          <cell r="GQ218">
            <v>900</v>
          </cell>
          <cell r="GS218">
            <v>900</v>
          </cell>
          <cell r="GT218">
            <v>900</v>
          </cell>
          <cell r="GV218">
            <v>900</v>
          </cell>
          <cell r="GW218">
            <v>900</v>
          </cell>
          <cell r="GY218">
            <v>900</v>
          </cell>
          <cell r="GZ218">
            <v>900</v>
          </cell>
          <cell r="HB218">
            <v>900</v>
          </cell>
          <cell r="HC218">
            <v>900</v>
          </cell>
          <cell r="HE218">
            <v>900</v>
          </cell>
          <cell r="HF218">
            <v>900</v>
          </cell>
          <cell r="HH218">
            <v>900</v>
          </cell>
          <cell r="HI218">
            <v>900</v>
          </cell>
          <cell r="HK218">
            <v>900</v>
          </cell>
          <cell r="HL218">
            <v>900</v>
          </cell>
          <cell r="HN218">
            <v>900</v>
          </cell>
          <cell r="HO218">
            <v>900</v>
          </cell>
          <cell r="HQ218">
            <v>900</v>
          </cell>
          <cell r="HR218">
            <v>900</v>
          </cell>
          <cell r="HT218">
            <v>900</v>
          </cell>
          <cell r="HU218">
            <v>900</v>
          </cell>
          <cell r="HW218">
            <v>900</v>
          </cell>
          <cell r="HX218">
            <v>900</v>
          </cell>
          <cell r="HZ218">
            <v>900</v>
          </cell>
          <cell r="IA218">
            <v>900</v>
          </cell>
          <cell r="IC218">
            <v>900</v>
          </cell>
          <cell r="ID218">
            <v>900</v>
          </cell>
          <cell r="IF218">
            <v>900</v>
          </cell>
        </row>
        <row r="219">
          <cell r="GP219" t="str">
            <v>Instrument Air Dryer</v>
          </cell>
          <cell r="GQ219">
            <v>0</v>
          </cell>
          <cell r="GS219">
            <v>0</v>
          </cell>
          <cell r="GT219">
            <v>0</v>
          </cell>
          <cell r="GV219">
            <v>0</v>
          </cell>
          <cell r="GW219">
            <v>0</v>
          </cell>
          <cell r="GY219">
            <v>0</v>
          </cell>
          <cell r="GZ219">
            <v>0</v>
          </cell>
          <cell r="HB219">
            <v>0</v>
          </cell>
          <cell r="HC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K219">
            <v>0</v>
          </cell>
          <cell r="HL219">
            <v>0</v>
          </cell>
          <cell r="HN219">
            <v>0</v>
          </cell>
          <cell r="HO219">
            <v>0</v>
          </cell>
          <cell r="HQ219">
            <v>0</v>
          </cell>
          <cell r="HR219">
            <v>0</v>
          </cell>
          <cell r="HT219">
            <v>0</v>
          </cell>
          <cell r="HU219">
            <v>0</v>
          </cell>
          <cell r="HW219">
            <v>0</v>
          </cell>
          <cell r="HX219">
            <v>0</v>
          </cell>
          <cell r="HZ219">
            <v>0</v>
          </cell>
          <cell r="IA219">
            <v>0</v>
          </cell>
          <cell r="IC219">
            <v>0</v>
          </cell>
          <cell r="ID219">
            <v>0</v>
          </cell>
          <cell r="IF219">
            <v>0</v>
          </cell>
        </row>
        <row r="220">
          <cell r="GP220" t="str">
            <v>Instrument Air Receiver</v>
          </cell>
          <cell r="GQ220">
            <v>0</v>
          </cell>
          <cell r="GS220">
            <v>0</v>
          </cell>
          <cell r="GT220">
            <v>0</v>
          </cell>
          <cell r="GV220">
            <v>0</v>
          </cell>
          <cell r="GW220">
            <v>0</v>
          </cell>
          <cell r="GY220">
            <v>0</v>
          </cell>
          <cell r="GZ220">
            <v>0</v>
          </cell>
          <cell r="HB220">
            <v>0</v>
          </cell>
          <cell r="HC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K220">
            <v>0</v>
          </cell>
          <cell r="HL220">
            <v>0</v>
          </cell>
          <cell r="HN220">
            <v>0</v>
          </cell>
          <cell r="HO220">
            <v>0</v>
          </cell>
          <cell r="HQ220">
            <v>0</v>
          </cell>
          <cell r="HR220">
            <v>0</v>
          </cell>
          <cell r="HT220">
            <v>0</v>
          </cell>
          <cell r="HU220">
            <v>0</v>
          </cell>
          <cell r="HW220">
            <v>0</v>
          </cell>
          <cell r="HX220">
            <v>0</v>
          </cell>
          <cell r="HZ220">
            <v>0</v>
          </cell>
          <cell r="IA220">
            <v>0</v>
          </cell>
          <cell r="IC220">
            <v>0</v>
          </cell>
          <cell r="ID220">
            <v>0</v>
          </cell>
          <cell r="IF220">
            <v>0</v>
          </cell>
        </row>
        <row r="221">
          <cell r="GP221" t="str">
            <v>Continuous Emissions Monitoring System</v>
          </cell>
          <cell r="GQ221">
            <v>0</v>
          </cell>
          <cell r="GS221">
            <v>0</v>
          </cell>
          <cell r="GT221">
            <v>0</v>
          </cell>
          <cell r="GV221">
            <v>0</v>
          </cell>
          <cell r="GW221">
            <v>0</v>
          </cell>
          <cell r="GY221">
            <v>0</v>
          </cell>
          <cell r="GZ221">
            <v>0</v>
          </cell>
          <cell r="HB221">
            <v>0</v>
          </cell>
          <cell r="HC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K221">
            <v>0</v>
          </cell>
          <cell r="HL221">
            <v>0</v>
          </cell>
          <cell r="HN221">
            <v>0</v>
          </cell>
          <cell r="HO221">
            <v>0</v>
          </cell>
          <cell r="HQ221">
            <v>0</v>
          </cell>
          <cell r="HR221">
            <v>0</v>
          </cell>
          <cell r="HT221">
            <v>0</v>
          </cell>
          <cell r="HU221">
            <v>0</v>
          </cell>
          <cell r="HW221">
            <v>0</v>
          </cell>
          <cell r="HX221">
            <v>0</v>
          </cell>
          <cell r="HZ221">
            <v>0</v>
          </cell>
          <cell r="IA221">
            <v>0</v>
          </cell>
          <cell r="IC221">
            <v>0</v>
          </cell>
          <cell r="ID221">
            <v>0</v>
          </cell>
          <cell r="IF221">
            <v>0</v>
          </cell>
        </row>
        <row r="222">
          <cell r="GP222" t="str">
            <v>Bulk Hydrogen Storage</v>
          </cell>
          <cell r="GQ222">
            <v>0</v>
          </cell>
          <cell r="GS222">
            <v>0</v>
          </cell>
          <cell r="GT222">
            <v>0</v>
          </cell>
          <cell r="GV222">
            <v>0</v>
          </cell>
          <cell r="GW222">
            <v>0</v>
          </cell>
          <cell r="GY222">
            <v>0</v>
          </cell>
          <cell r="GZ222">
            <v>0</v>
          </cell>
          <cell r="HB222">
            <v>0</v>
          </cell>
          <cell r="HC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K222">
            <v>0</v>
          </cell>
          <cell r="HL222">
            <v>0</v>
          </cell>
          <cell r="HN222">
            <v>0</v>
          </cell>
          <cell r="HO222">
            <v>0</v>
          </cell>
          <cell r="HQ222">
            <v>0</v>
          </cell>
          <cell r="HR222">
            <v>0</v>
          </cell>
          <cell r="HT222">
            <v>0</v>
          </cell>
          <cell r="HU222">
            <v>0</v>
          </cell>
          <cell r="HW222">
            <v>0</v>
          </cell>
          <cell r="HX222">
            <v>0</v>
          </cell>
          <cell r="HZ222">
            <v>0</v>
          </cell>
          <cell r="IA222">
            <v>0</v>
          </cell>
          <cell r="IC222">
            <v>0</v>
          </cell>
          <cell r="ID222">
            <v>0</v>
          </cell>
          <cell r="IF222">
            <v>0</v>
          </cell>
        </row>
        <row r="223">
          <cell r="GP223" t="str">
            <v>Bulk CO2 Storage</v>
          </cell>
          <cell r="GQ223">
            <v>0</v>
          </cell>
          <cell r="GS223">
            <v>0</v>
          </cell>
          <cell r="GT223">
            <v>0</v>
          </cell>
          <cell r="GV223">
            <v>0</v>
          </cell>
          <cell r="GW223">
            <v>0</v>
          </cell>
          <cell r="GY223">
            <v>0</v>
          </cell>
          <cell r="GZ223">
            <v>0</v>
          </cell>
          <cell r="HB223">
            <v>0</v>
          </cell>
          <cell r="HC223">
            <v>0</v>
          </cell>
          <cell r="HE223">
            <v>0</v>
          </cell>
          <cell r="HF223">
            <v>0</v>
          </cell>
          <cell r="HH223">
            <v>0</v>
          </cell>
          <cell r="HI223">
            <v>0</v>
          </cell>
          <cell r="HK223">
            <v>0</v>
          </cell>
          <cell r="HL223">
            <v>0</v>
          </cell>
          <cell r="HN223">
            <v>0</v>
          </cell>
          <cell r="HO223">
            <v>0</v>
          </cell>
          <cell r="HQ223">
            <v>0</v>
          </cell>
          <cell r="HR223">
            <v>0</v>
          </cell>
          <cell r="HT223">
            <v>0</v>
          </cell>
          <cell r="HU223">
            <v>0</v>
          </cell>
          <cell r="HW223">
            <v>0</v>
          </cell>
          <cell r="HX223">
            <v>0</v>
          </cell>
          <cell r="HZ223">
            <v>0</v>
          </cell>
          <cell r="IA223">
            <v>0</v>
          </cell>
          <cell r="IC223">
            <v>0</v>
          </cell>
          <cell r="ID223">
            <v>0</v>
          </cell>
          <cell r="IF223">
            <v>0</v>
          </cell>
        </row>
        <row r="224">
          <cell r="GP224" t="str">
            <v>Bulk Nitrogen Storage</v>
          </cell>
          <cell r="GQ224">
            <v>0</v>
          </cell>
          <cell r="GS224">
            <v>0</v>
          </cell>
          <cell r="GT224">
            <v>0</v>
          </cell>
          <cell r="GV224">
            <v>0</v>
          </cell>
          <cell r="GW224">
            <v>0</v>
          </cell>
          <cell r="GY224">
            <v>0</v>
          </cell>
          <cell r="GZ224">
            <v>0</v>
          </cell>
          <cell r="HB224">
            <v>0</v>
          </cell>
          <cell r="HC224">
            <v>0</v>
          </cell>
          <cell r="HE224">
            <v>0</v>
          </cell>
          <cell r="HF224">
            <v>0</v>
          </cell>
          <cell r="HH224">
            <v>0</v>
          </cell>
          <cell r="HI224">
            <v>0</v>
          </cell>
          <cell r="HK224">
            <v>0</v>
          </cell>
          <cell r="HL224">
            <v>0</v>
          </cell>
          <cell r="HN224">
            <v>0</v>
          </cell>
          <cell r="HO224">
            <v>0</v>
          </cell>
          <cell r="HQ224">
            <v>0</v>
          </cell>
          <cell r="HR224">
            <v>0</v>
          </cell>
          <cell r="HT224">
            <v>0</v>
          </cell>
          <cell r="HU224">
            <v>0</v>
          </cell>
          <cell r="HW224">
            <v>0</v>
          </cell>
          <cell r="HX224">
            <v>0</v>
          </cell>
          <cell r="HZ224">
            <v>0</v>
          </cell>
          <cell r="IA224">
            <v>0</v>
          </cell>
          <cell r="IC224">
            <v>0</v>
          </cell>
          <cell r="ID224">
            <v>0</v>
          </cell>
          <cell r="IF224">
            <v>0</v>
          </cell>
        </row>
        <row r="225">
          <cell r="GP225">
            <v>0</v>
          </cell>
          <cell r="GS225">
            <v>0</v>
          </cell>
          <cell r="GV225">
            <v>0</v>
          </cell>
          <cell r="GY225">
            <v>0</v>
          </cell>
          <cell r="HB225">
            <v>0</v>
          </cell>
          <cell r="HE225">
            <v>0</v>
          </cell>
          <cell r="HH225">
            <v>0</v>
          </cell>
          <cell r="HK225">
            <v>0</v>
          </cell>
          <cell r="HN225">
            <v>0</v>
          </cell>
          <cell r="HQ225">
            <v>0</v>
          </cell>
          <cell r="HT225">
            <v>0</v>
          </cell>
          <cell r="HW225">
            <v>0</v>
          </cell>
          <cell r="HZ225">
            <v>0</v>
          </cell>
          <cell r="IC225">
            <v>0</v>
          </cell>
          <cell r="IF225">
            <v>0</v>
          </cell>
        </row>
        <row r="226">
          <cell r="GP226">
            <v>0</v>
          </cell>
          <cell r="GS226">
            <v>0</v>
          </cell>
          <cell r="GV226">
            <v>0</v>
          </cell>
          <cell r="GY226">
            <v>0</v>
          </cell>
          <cell r="HB226">
            <v>0</v>
          </cell>
          <cell r="HE226">
            <v>0</v>
          </cell>
          <cell r="HH226">
            <v>0</v>
          </cell>
          <cell r="HK226">
            <v>0</v>
          </cell>
          <cell r="HN226">
            <v>0</v>
          </cell>
          <cell r="HQ226">
            <v>0</v>
          </cell>
          <cell r="HT226">
            <v>0</v>
          </cell>
          <cell r="HW226">
            <v>0</v>
          </cell>
          <cell r="HZ226">
            <v>0</v>
          </cell>
          <cell r="IC226">
            <v>0</v>
          </cell>
          <cell r="IF226">
            <v>0</v>
          </cell>
        </row>
        <row r="227">
          <cell r="GP227" t="str">
            <v>Elevator</v>
          </cell>
          <cell r="GQ227">
            <v>0</v>
          </cell>
          <cell r="GS227">
            <v>0</v>
          </cell>
          <cell r="GT227">
            <v>0</v>
          </cell>
          <cell r="GV227">
            <v>0</v>
          </cell>
          <cell r="GW227">
            <v>0</v>
          </cell>
          <cell r="GY227">
            <v>0</v>
          </cell>
          <cell r="GZ227">
            <v>0</v>
          </cell>
          <cell r="HB227">
            <v>0</v>
          </cell>
          <cell r="HC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K227">
            <v>0</v>
          </cell>
          <cell r="HL227">
            <v>0</v>
          </cell>
          <cell r="HN227">
            <v>0</v>
          </cell>
          <cell r="HO227">
            <v>0</v>
          </cell>
          <cell r="HQ227">
            <v>0</v>
          </cell>
          <cell r="HR227">
            <v>0</v>
          </cell>
          <cell r="HT227">
            <v>0</v>
          </cell>
          <cell r="HU227">
            <v>0</v>
          </cell>
          <cell r="HW227">
            <v>0</v>
          </cell>
          <cell r="HX227">
            <v>0</v>
          </cell>
          <cell r="HZ227">
            <v>0</v>
          </cell>
          <cell r="IA227">
            <v>0</v>
          </cell>
          <cell r="IC227">
            <v>0</v>
          </cell>
          <cell r="ID227">
            <v>0</v>
          </cell>
          <cell r="IF227">
            <v>0</v>
          </cell>
        </row>
        <row r="228">
          <cell r="GP228" t="str">
            <v>STG Maintenance Gantry Crane</v>
          </cell>
          <cell r="GQ228">
            <v>0</v>
          </cell>
          <cell r="GS228">
            <v>0</v>
          </cell>
          <cell r="GT228">
            <v>0</v>
          </cell>
          <cell r="GV228">
            <v>0</v>
          </cell>
          <cell r="GW228">
            <v>0</v>
          </cell>
          <cell r="GY228">
            <v>0</v>
          </cell>
          <cell r="GZ228">
            <v>0</v>
          </cell>
          <cell r="HB228">
            <v>0</v>
          </cell>
          <cell r="HC228">
            <v>0</v>
          </cell>
          <cell r="HE228">
            <v>0</v>
          </cell>
          <cell r="HF228">
            <v>0</v>
          </cell>
          <cell r="HH228">
            <v>0</v>
          </cell>
          <cell r="HI228">
            <v>0</v>
          </cell>
          <cell r="HK228">
            <v>0</v>
          </cell>
          <cell r="HL228">
            <v>0</v>
          </cell>
          <cell r="HN228">
            <v>0</v>
          </cell>
          <cell r="HO228">
            <v>0</v>
          </cell>
          <cell r="HQ228">
            <v>0</v>
          </cell>
          <cell r="HR228">
            <v>0</v>
          </cell>
          <cell r="HT228">
            <v>0</v>
          </cell>
          <cell r="HU228">
            <v>0</v>
          </cell>
          <cell r="HW228">
            <v>0</v>
          </cell>
          <cell r="HX228">
            <v>0</v>
          </cell>
          <cell r="HZ228">
            <v>0</v>
          </cell>
          <cell r="IA228">
            <v>0</v>
          </cell>
          <cell r="IC228">
            <v>0</v>
          </cell>
          <cell r="ID228">
            <v>0</v>
          </cell>
          <cell r="IF228">
            <v>0</v>
          </cell>
        </row>
        <row r="229">
          <cell r="GP229" t="str">
            <v>GTG Maintenance Gantry Crane</v>
          </cell>
          <cell r="GQ229">
            <v>0</v>
          </cell>
          <cell r="GS229">
            <v>0</v>
          </cell>
          <cell r="GT229">
            <v>0</v>
          </cell>
          <cell r="GV229">
            <v>0</v>
          </cell>
          <cell r="GW229">
            <v>0</v>
          </cell>
          <cell r="GY229">
            <v>0</v>
          </cell>
          <cell r="GZ229">
            <v>0</v>
          </cell>
          <cell r="HB229">
            <v>0</v>
          </cell>
          <cell r="HC229">
            <v>0</v>
          </cell>
          <cell r="HE229">
            <v>0</v>
          </cell>
          <cell r="HF229">
            <v>0</v>
          </cell>
          <cell r="HH229">
            <v>0</v>
          </cell>
          <cell r="HI229">
            <v>0</v>
          </cell>
          <cell r="HK229">
            <v>0</v>
          </cell>
          <cell r="HL229">
            <v>0</v>
          </cell>
          <cell r="HN229">
            <v>0</v>
          </cell>
          <cell r="HO229">
            <v>0</v>
          </cell>
          <cell r="HQ229">
            <v>0</v>
          </cell>
          <cell r="HR229">
            <v>0</v>
          </cell>
          <cell r="HT229">
            <v>0</v>
          </cell>
          <cell r="HU229">
            <v>0</v>
          </cell>
          <cell r="HW229">
            <v>0</v>
          </cell>
          <cell r="HX229">
            <v>0</v>
          </cell>
          <cell r="HZ229">
            <v>0</v>
          </cell>
          <cell r="IA229">
            <v>0</v>
          </cell>
          <cell r="IC229">
            <v>0</v>
          </cell>
          <cell r="ID229">
            <v>0</v>
          </cell>
          <cell r="IF229">
            <v>0</v>
          </cell>
        </row>
        <row r="230">
          <cell r="GP230" t="str">
            <v>Hoist</v>
          </cell>
          <cell r="GQ230">
            <v>0</v>
          </cell>
          <cell r="GS230">
            <v>0</v>
          </cell>
          <cell r="GT230">
            <v>0</v>
          </cell>
          <cell r="GV230">
            <v>0</v>
          </cell>
          <cell r="GW230">
            <v>0</v>
          </cell>
          <cell r="GY230">
            <v>0</v>
          </cell>
          <cell r="GZ230">
            <v>0</v>
          </cell>
          <cell r="HB230">
            <v>0</v>
          </cell>
          <cell r="HC230">
            <v>0</v>
          </cell>
          <cell r="HE230">
            <v>0</v>
          </cell>
          <cell r="HF230">
            <v>0</v>
          </cell>
          <cell r="HH230">
            <v>0</v>
          </cell>
          <cell r="HI230">
            <v>0</v>
          </cell>
          <cell r="HK230">
            <v>0</v>
          </cell>
          <cell r="HL230">
            <v>0</v>
          </cell>
          <cell r="HN230">
            <v>0</v>
          </cell>
          <cell r="HO230">
            <v>0</v>
          </cell>
          <cell r="HQ230">
            <v>0</v>
          </cell>
          <cell r="HR230">
            <v>0</v>
          </cell>
          <cell r="HT230">
            <v>0</v>
          </cell>
          <cell r="HU230">
            <v>0</v>
          </cell>
          <cell r="HW230">
            <v>0</v>
          </cell>
          <cell r="HX230">
            <v>0</v>
          </cell>
          <cell r="HZ230">
            <v>0</v>
          </cell>
          <cell r="IA230">
            <v>0</v>
          </cell>
          <cell r="IC230">
            <v>0</v>
          </cell>
          <cell r="ID230">
            <v>0</v>
          </cell>
          <cell r="IF230">
            <v>0</v>
          </cell>
        </row>
        <row r="231">
          <cell r="GP231">
            <v>0</v>
          </cell>
          <cell r="GQ231">
            <v>0</v>
          </cell>
          <cell r="GS231">
            <v>0</v>
          </cell>
          <cell r="GT231">
            <v>0</v>
          </cell>
          <cell r="GV231">
            <v>0</v>
          </cell>
          <cell r="GW231">
            <v>0</v>
          </cell>
          <cell r="GY231">
            <v>0</v>
          </cell>
          <cell r="GZ231">
            <v>0</v>
          </cell>
          <cell r="HB231">
            <v>0</v>
          </cell>
          <cell r="HC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K231">
            <v>0</v>
          </cell>
          <cell r="HL231">
            <v>0</v>
          </cell>
          <cell r="HN231">
            <v>0</v>
          </cell>
          <cell r="HO231">
            <v>0</v>
          </cell>
          <cell r="HQ231">
            <v>0</v>
          </cell>
          <cell r="HR231">
            <v>0</v>
          </cell>
          <cell r="HT231">
            <v>0</v>
          </cell>
          <cell r="HU231">
            <v>0</v>
          </cell>
          <cell r="HW231">
            <v>0</v>
          </cell>
          <cell r="HX231">
            <v>0</v>
          </cell>
          <cell r="HZ231">
            <v>0</v>
          </cell>
          <cell r="IA231">
            <v>0</v>
          </cell>
          <cell r="IC231">
            <v>0</v>
          </cell>
          <cell r="ID231">
            <v>0</v>
          </cell>
          <cell r="IF231">
            <v>0</v>
          </cell>
        </row>
        <row r="232">
          <cell r="GP232" t="str">
            <v>GTG Inlet Chiller</v>
          </cell>
          <cell r="GQ232">
            <v>0</v>
          </cell>
          <cell r="GS232">
            <v>0</v>
          </cell>
          <cell r="GT232">
            <v>0</v>
          </cell>
          <cell r="GV232">
            <v>0</v>
          </cell>
          <cell r="GW232">
            <v>0</v>
          </cell>
          <cell r="GY232">
            <v>0</v>
          </cell>
          <cell r="GZ232">
            <v>0</v>
          </cell>
          <cell r="HB232">
            <v>0</v>
          </cell>
          <cell r="HC232">
            <v>0</v>
          </cell>
          <cell r="HE232">
            <v>0</v>
          </cell>
          <cell r="HF232">
            <v>0</v>
          </cell>
          <cell r="HH232">
            <v>0</v>
          </cell>
          <cell r="HI232">
            <v>0</v>
          </cell>
          <cell r="HK232">
            <v>0</v>
          </cell>
          <cell r="HL232">
            <v>0</v>
          </cell>
          <cell r="HN232">
            <v>0</v>
          </cell>
          <cell r="HO232">
            <v>0</v>
          </cell>
          <cell r="HQ232">
            <v>0</v>
          </cell>
          <cell r="HR232">
            <v>0</v>
          </cell>
          <cell r="HT232">
            <v>0</v>
          </cell>
          <cell r="HU232">
            <v>0</v>
          </cell>
          <cell r="HW232">
            <v>0</v>
          </cell>
          <cell r="HX232">
            <v>0</v>
          </cell>
          <cell r="HZ232">
            <v>0</v>
          </cell>
          <cell r="IA232">
            <v>0</v>
          </cell>
          <cell r="IC232">
            <v>0</v>
          </cell>
          <cell r="ID232">
            <v>0</v>
          </cell>
          <cell r="IF232">
            <v>0</v>
          </cell>
        </row>
        <row r="233">
          <cell r="GP233" t="str">
            <v>Steam Turbine Bypass Valves</v>
          </cell>
          <cell r="GS233">
            <v>0</v>
          </cell>
          <cell r="GV233">
            <v>0</v>
          </cell>
          <cell r="GY233">
            <v>0</v>
          </cell>
          <cell r="HB233">
            <v>0</v>
          </cell>
          <cell r="HE233">
            <v>0</v>
          </cell>
          <cell r="HH233">
            <v>0</v>
          </cell>
          <cell r="HK233">
            <v>0</v>
          </cell>
          <cell r="HN233">
            <v>0</v>
          </cell>
          <cell r="HQ233">
            <v>0</v>
          </cell>
          <cell r="HT233">
            <v>0</v>
          </cell>
          <cell r="HW233">
            <v>0</v>
          </cell>
          <cell r="HZ233">
            <v>0</v>
          </cell>
          <cell r="IC233">
            <v>0</v>
          </cell>
          <cell r="IF233">
            <v>0</v>
          </cell>
        </row>
        <row r="234">
          <cell r="GP234" t="str">
            <v>Fuel Gas Billing Meter</v>
          </cell>
          <cell r="GS234">
            <v>0</v>
          </cell>
          <cell r="GV234">
            <v>0</v>
          </cell>
          <cell r="GY234">
            <v>0</v>
          </cell>
          <cell r="HB234">
            <v>0</v>
          </cell>
          <cell r="HE234">
            <v>0</v>
          </cell>
          <cell r="HH234">
            <v>0</v>
          </cell>
          <cell r="HK234">
            <v>0</v>
          </cell>
          <cell r="HN234">
            <v>0</v>
          </cell>
          <cell r="HQ234">
            <v>0</v>
          </cell>
          <cell r="HT234">
            <v>0</v>
          </cell>
          <cell r="HW234">
            <v>0</v>
          </cell>
          <cell r="HZ234">
            <v>0</v>
          </cell>
          <cell r="IC234">
            <v>0</v>
          </cell>
          <cell r="IF234">
            <v>0</v>
          </cell>
        </row>
        <row r="235">
          <cell r="GP235" t="str">
            <v>Manual Input 1</v>
          </cell>
          <cell r="GS235">
            <v>0</v>
          </cell>
          <cell r="GV235">
            <v>0</v>
          </cell>
          <cell r="GY235">
            <v>0</v>
          </cell>
          <cell r="HB235">
            <v>0</v>
          </cell>
          <cell r="HE235">
            <v>0</v>
          </cell>
          <cell r="HH235">
            <v>0</v>
          </cell>
          <cell r="HK235">
            <v>0</v>
          </cell>
          <cell r="HN235">
            <v>0</v>
          </cell>
          <cell r="HQ235">
            <v>0</v>
          </cell>
          <cell r="HT235">
            <v>0</v>
          </cell>
          <cell r="HW235">
            <v>0</v>
          </cell>
          <cell r="HZ235">
            <v>0</v>
          </cell>
          <cell r="IC235">
            <v>0</v>
          </cell>
          <cell r="IF235">
            <v>0</v>
          </cell>
        </row>
        <row r="236">
          <cell r="GP236" t="str">
            <v>Manual Input 2</v>
          </cell>
          <cell r="GS236">
            <v>0</v>
          </cell>
          <cell r="GV236">
            <v>0</v>
          </cell>
          <cell r="GY236">
            <v>0</v>
          </cell>
          <cell r="HB236">
            <v>0</v>
          </cell>
          <cell r="HE236">
            <v>0</v>
          </cell>
          <cell r="HH236">
            <v>0</v>
          </cell>
          <cell r="HK236">
            <v>0</v>
          </cell>
          <cell r="HN236">
            <v>0</v>
          </cell>
          <cell r="HQ236">
            <v>0</v>
          </cell>
          <cell r="HT236">
            <v>0</v>
          </cell>
          <cell r="HW236">
            <v>0</v>
          </cell>
          <cell r="HZ236">
            <v>0</v>
          </cell>
          <cell r="IC236">
            <v>0</v>
          </cell>
          <cell r="IF236">
            <v>0</v>
          </cell>
        </row>
        <row r="237">
          <cell r="GP237" t="str">
            <v>Manual Input 3</v>
          </cell>
          <cell r="GS237">
            <v>0</v>
          </cell>
          <cell r="GV237">
            <v>0</v>
          </cell>
          <cell r="GY237">
            <v>0</v>
          </cell>
          <cell r="HB237">
            <v>0</v>
          </cell>
          <cell r="HE237">
            <v>0</v>
          </cell>
          <cell r="HH237">
            <v>0</v>
          </cell>
          <cell r="HK237">
            <v>0</v>
          </cell>
          <cell r="HN237">
            <v>0</v>
          </cell>
          <cell r="HQ237">
            <v>0</v>
          </cell>
          <cell r="HT237">
            <v>0</v>
          </cell>
          <cell r="HW237">
            <v>0</v>
          </cell>
          <cell r="HZ237">
            <v>0</v>
          </cell>
          <cell r="IC237">
            <v>0</v>
          </cell>
          <cell r="IF237">
            <v>0</v>
          </cell>
        </row>
        <row r="238">
          <cell r="GP238" t="str">
            <v>Manual Input 4</v>
          </cell>
          <cell r="GS238">
            <v>0</v>
          </cell>
          <cell r="GV238">
            <v>0</v>
          </cell>
          <cell r="GY238">
            <v>0</v>
          </cell>
          <cell r="HB238">
            <v>0</v>
          </cell>
          <cell r="HE238">
            <v>0</v>
          </cell>
          <cell r="HH238">
            <v>0</v>
          </cell>
          <cell r="HK238">
            <v>0</v>
          </cell>
          <cell r="HN238">
            <v>0</v>
          </cell>
          <cell r="HQ238">
            <v>0</v>
          </cell>
          <cell r="HT238">
            <v>0</v>
          </cell>
          <cell r="HW238">
            <v>0</v>
          </cell>
          <cell r="HZ238">
            <v>0</v>
          </cell>
          <cell r="IC238">
            <v>0</v>
          </cell>
          <cell r="IF238">
            <v>0</v>
          </cell>
        </row>
        <row r="239">
          <cell r="GP239" t="str">
            <v>Manual Input 5</v>
          </cell>
          <cell r="GS239">
            <v>0</v>
          </cell>
          <cell r="GV239">
            <v>0</v>
          </cell>
          <cell r="GY239">
            <v>0</v>
          </cell>
          <cell r="HB239">
            <v>0</v>
          </cell>
          <cell r="HE239">
            <v>0</v>
          </cell>
          <cell r="HH239">
            <v>0</v>
          </cell>
          <cell r="HK239">
            <v>0</v>
          </cell>
          <cell r="HN239">
            <v>0</v>
          </cell>
          <cell r="HQ239">
            <v>0</v>
          </cell>
          <cell r="HT239">
            <v>0</v>
          </cell>
          <cell r="HW239">
            <v>0</v>
          </cell>
          <cell r="HZ239">
            <v>0</v>
          </cell>
          <cell r="IC239">
            <v>0</v>
          </cell>
          <cell r="IF239">
            <v>0</v>
          </cell>
        </row>
        <row r="240">
          <cell r="GP240" t="str">
            <v>Manual Input 6</v>
          </cell>
          <cell r="GS240">
            <v>0</v>
          </cell>
          <cell r="GV240">
            <v>0</v>
          </cell>
          <cell r="GY240">
            <v>0</v>
          </cell>
          <cell r="HB240">
            <v>0</v>
          </cell>
          <cell r="HE240">
            <v>0</v>
          </cell>
          <cell r="HH240">
            <v>0</v>
          </cell>
          <cell r="HK240">
            <v>0</v>
          </cell>
          <cell r="HN240">
            <v>0</v>
          </cell>
          <cell r="HQ240">
            <v>0</v>
          </cell>
          <cell r="HT240">
            <v>0</v>
          </cell>
          <cell r="HW240">
            <v>0</v>
          </cell>
          <cell r="HZ240">
            <v>0</v>
          </cell>
          <cell r="IC240">
            <v>0</v>
          </cell>
          <cell r="IF240">
            <v>0</v>
          </cell>
        </row>
        <row r="241">
          <cell r="GP241" t="str">
            <v>Manual Input 7</v>
          </cell>
          <cell r="GS241">
            <v>0</v>
          </cell>
          <cell r="GV241">
            <v>0</v>
          </cell>
          <cell r="GY241">
            <v>0</v>
          </cell>
          <cell r="HB241">
            <v>0</v>
          </cell>
          <cell r="HE241">
            <v>0</v>
          </cell>
          <cell r="HH241">
            <v>0</v>
          </cell>
          <cell r="HK241">
            <v>0</v>
          </cell>
          <cell r="HN241">
            <v>0</v>
          </cell>
          <cell r="HQ241">
            <v>0</v>
          </cell>
          <cell r="HT241">
            <v>0</v>
          </cell>
          <cell r="HW241">
            <v>0</v>
          </cell>
          <cell r="HZ241">
            <v>0</v>
          </cell>
          <cell r="IC241">
            <v>0</v>
          </cell>
          <cell r="IF241">
            <v>0</v>
          </cell>
        </row>
        <row r="242">
          <cell r="GP242" t="str">
            <v>Manual Input 8</v>
          </cell>
          <cell r="GS242">
            <v>0</v>
          </cell>
          <cell r="GV242">
            <v>0</v>
          </cell>
          <cell r="GY242">
            <v>0</v>
          </cell>
          <cell r="HB242">
            <v>0</v>
          </cell>
          <cell r="HE242">
            <v>0</v>
          </cell>
          <cell r="HH242">
            <v>0</v>
          </cell>
          <cell r="HK242">
            <v>0</v>
          </cell>
          <cell r="HN242">
            <v>0</v>
          </cell>
          <cell r="HQ242">
            <v>0</v>
          </cell>
          <cell r="HT242">
            <v>0</v>
          </cell>
          <cell r="HW242">
            <v>0</v>
          </cell>
          <cell r="HZ242">
            <v>0</v>
          </cell>
          <cell r="IC242">
            <v>0</v>
          </cell>
          <cell r="IF242">
            <v>0</v>
          </cell>
        </row>
        <row r="243">
          <cell r="GP243">
            <v>0</v>
          </cell>
          <cell r="GS243">
            <v>0</v>
          </cell>
          <cell r="GV243">
            <v>0</v>
          </cell>
          <cell r="GY243">
            <v>0</v>
          </cell>
          <cell r="HB243">
            <v>0</v>
          </cell>
          <cell r="HE243">
            <v>0</v>
          </cell>
          <cell r="HH243">
            <v>0</v>
          </cell>
          <cell r="HK243">
            <v>0</v>
          </cell>
          <cell r="HN243">
            <v>0</v>
          </cell>
          <cell r="HQ243">
            <v>0</v>
          </cell>
          <cell r="HT243">
            <v>0</v>
          </cell>
          <cell r="HW243">
            <v>0</v>
          </cell>
          <cell r="HZ243">
            <v>0</v>
          </cell>
          <cell r="IC243">
            <v>0</v>
          </cell>
          <cell r="IF243">
            <v>0</v>
          </cell>
        </row>
        <row r="244">
          <cell r="GP244">
            <v>0</v>
          </cell>
          <cell r="GS244">
            <v>0</v>
          </cell>
          <cell r="GV244">
            <v>0</v>
          </cell>
          <cell r="GY244">
            <v>0</v>
          </cell>
          <cell r="HB244">
            <v>0</v>
          </cell>
          <cell r="HE244">
            <v>0</v>
          </cell>
          <cell r="HH244">
            <v>0</v>
          </cell>
          <cell r="HK244">
            <v>0</v>
          </cell>
          <cell r="HN244">
            <v>0</v>
          </cell>
          <cell r="HQ244">
            <v>0</v>
          </cell>
          <cell r="HT244">
            <v>0</v>
          </cell>
          <cell r="HW244">
            <v>0</v>
          </cell>
          <cell r="HZ244">
            <v>0</v>
          </cell>
          <cell r="IC244">
            <v>0</v>
          </cell>
          <cell r="IF244">
            <v>0</v>
          </cell>
        </row>
        <row r="245">
          <cell r="GP245">
            <v>0</v>
          </cell>
          <cell r="GS245">
            <v>0</v>
          </cell>
          <cell r="GV245">
            <v>0</v>
          </cell>
          <cell r="GY245">
            <v>0</v>
          </cell>
          <cell r="HB245">
            <v>0</v>
          </cell>
          <cell r="HE245">
            <v>0</v>
          </cell>
          <cell r="HH245">
            <v>0</v>
          </cell>
          <cell r="HK245">
            <v>0</v>
          </cell>
          <cell r="HN245">
            <v>0</v>
          </cell>
          <cell r="HQ245">
            <v>0</v>
          </cell>
          <cell r="HT245">
            <v>0</v>
          </cell>
          <cell r="HW245">
            <v>0</v>
          </cell>
          <cell r="HZ245">
            <v>0</v>
          </cell>
          <cell r="IC245">
            <v>0</v>
          </cell>
          <cell r="IF245">
            <v>0</v>
          </cell>
        </row>
        <row r="246">
          <cell r="GP246">
            <v>0</v>
          </cell>
          <cell r="GS246">
            <v>0</v>
          </cell>
          <cell r="GV246">
            <v>0</v>
          </cell>
          <cell r="GY246">
            <v>0</v>
          </cell>
          <cell r="HB246">
            <v>0</v>
          </cell>
          <cell r="HE246">
            <v>0</v>
          </cell>
          <cell r="HH246">
            <v>0</v>
          </cell>
          <cell r="HK246">
            <v>0</v>
          </cell>
          <cell r="HN246">
            <v>0</v>
          </cell>
          <cell r="HQ246">
            <v>0</v>
          </cell>
          <cell r="HT246">
            <v>0</v>
          </cell>
          <cell r="HW246">
            <v>0</v>
          </cell>
          <cell r="HZ246">
            <v>0</v>
          </cell>
          <cell r="IC246">
            <v>0</v>
          </cell>
          <cell r="IF246">
            <v>0</v>
          </cell>
        </row>
        <row r="247">
          <cell r="GP247">
            <v>0</v>
          </cell>
          <cell r="GS247">
            <v>0</v>
          </cell>
          <cell r="GV247">
            <v>0</v>
          </cell>
          <cell r="GY247">
            <v>0</v>
          </cell>
          <cell r="HB247">
            <v>0</v>
          </cell>
          <cell r="HE247">
            <v>0</v>
          </cell>
          <cell r="HH247">
            <v>0</v>
          </cell>
          <cell r="HK247">
            <v>0</v>
          </cell>
          <cell r="HN247">
            <v>0</v>
          </cell>
          <cell r="HQ247">
            <v>0</v>
          </cell>
          <cell r="HT247">
            <v>0</v>
          </cell>
          <cell r="HW247">
            <v>0</v>
          </cell>
          <cell r="HZ247">
            <v>0</v>
          </cell>
          <cell r="IC247">
            <v>0</v>
          </cell>
          <cell r="IF247">
            <v>0</v>
          </cell>
        </row>
        <row r="248">
          <cell r="GP248">
            <v>0</v>
          </cell>
          <cell r="GS248">
            <v>0</v>
          </cell>
          <cell r="GV248">
            <v>0</v>
          </cell>
          <cell r="GY248">
            <v>0</v>
          </cell>
          <cell r="HB248">
            <v>0</v>
          </cell>
          <cell r="HE248">
            <v>0</v>
          </cell>
          <cell r="HH248">
            <v>0</v>
          </cell>
          <cell r="HK248">
            <v>0</v>
          </cell>
          <cell r="HN248">
            <v>0</v>
          </cell>
          <cell r="HQ248">
            <v>0</v>
          </cell>
          <cell r="HT248">
            <v>0</v>
          </cell>
          <cell r="HW248">
            <v>0</v>
          </cell>
          <cell r="HZ248">
            <v>0</v>
          </cell>
          <cell r="IC248">
            <v>0</v>
          </cell>
          <cell r="IF248">
            <v>0</v>
          </cell>
        </row>
        <row r="249">
          <cell r="GP249">
            <v>0</v>
          </cell>
          <cell r="GS249">
            <v>0</v>
          </cell>
          <cell r="GV249">
            <v>0</v>
          </cell>
          <cell r="GY249">
            <v>0</v>
          </cell>
          <cell r="HB249">
            <v>0</v>
          </cell>
          <cell r="HE249">
            <v>0</v>
          </cell>
          <cell r="HH249">
            <v>0</v>
          </cell>
          <cell r="HK249">
            <v>0</v>
          </cell>
          <cell r="HN249">
            <v>0</v>
          </cell>
          <cell r="HQ249">
            <v>0</v>
          </cell>
          <cell r="HT249">
            <v>0</v>
          </cell>
          <cell r="HW249">
            <v>0</v>
          </cell>
          <cell r="HZ249">
            <v>0</v>
          </cell>
          <cell r="IC249">
            <v>0</v>
          </cell>
          <cell r="IF249">
            <v>0</v>
          </cell>
        </row>
        <row r="250">
          <cell r="GP250">
            <v>0</v>
          </cell>
          <cell r="GS250">
            <v>0</v>
          </cell>
          <cell r="GV250">
            <v>0</v>
          </cell>
          <cell r="GY250">
            <v>0</v>
          </cell>
          <cell r="HB250">
            <v>0</v>
          </cell>
          <cell r="HE250">
            <v>0</v>
          </cell>
          <cell r="HH250">
            <v>0</v>
          </cell>
          <cell r="HK250">
            <v>0</v>
          </cell>
          <cell r="HN250">
            <v>0</v>
          </cell>
          <cell r="HQ250">
            <v>0</v>
          </cell>
          <cell r="HT250">
            <v>0</v>
          </cell>
          <cell r="HW250">
            <v>0</v>
          </cell>
          <cell r="HZ250">
            <v>0</v>
          </cell>
          <cell r="IC250">
            <v>0</v>
          </cell>
          <cell r="IF250">
            <v>0</v>
          </cell>
        </row>
        <row r="251">
          <cell r="GP251">
            <v>0</v>
          </cell>
          <cell r="GS251">
            <v>0</v>
          </cell>
          <cell r="GV251">
            <v>0</v>
          </cell>
          <cell r="GY251">
            <v>0</v>
          </cell>
          <cell r="HB251">
            <v>0</v>
          </cell>
          <cell r="HE251">
            <v>0</v>
          </cell>
          <cell r="HH251">
            <v>0</v>
          </cell>
          <cell r="HK251">
            <v>0</v>
          </cell>
          <cell r="HN251">
            <v>0</v>
          </cell>
          <cell r="HQ251">
            <v>0</v>
          </cell>
          <cell r="HT251">
            <v>0</v>
          </cell>
          <cell r="HW251">
            <v>0</v>
          </cell>
          <cell r="HZ251">
            <v>0</v>
          </cell>
          <cell r="IC251">
            <v>0</v>
          </cell>
          <cell r="IF251">
            <v>0</v>
          </cell>
        </row>
        <row r="252">
          <cell r="GP252">
            <v>0</v>
          </cell>
          <cell r="GS252">
            <v>0</v>
          </cell>
          <cell r="GV252">
            <v>0</v>
          </cell>
          <cell r="GY252">
            <v>0</v>
          </cell>
          <cell r="HB252">
            <v>0</v>
          </cell>
          <cell r="HE252">
            <v>0</v>
          </cell>
          <cell r="HH252">
            <v>0</v>
          </cell>
          <cell r="HK252">
            <v>0</v>
          </cell>
          <cell r="HN252">
            <v>0</v>
          </cell>
          <cell r="HQ252">
            <v>0</v>
          </cell>
          <cell r="HT252">
            <v>0</v>
          </cell>
          <cell r="HW252">
            <v>0</v>
          </cell>
          <cell r="HZ252">
            <v>0</v>
          </cell>
          <cell r="IC252">
            <v>0</v>
          </cell>
          <cell r="IF252">
            <v>0</v>
          </cell>
        </row>
        <row r="253">
          <cell r="GP253">
            <v>0</v>
          </cell>
          <cell r="GS253">
            <v>0</v>
          </cell>
          <cell r="GV253">
            <v>0</v>
          </cell>
          <cell r="GY253">
            <v>0</v>
          </cell>
          <cell r="HB253">
            <v>0</v>
          </cell>
          <cell r="HE253">
            <v>0</v>
          </cell>
          <cell r="HH253">
            <v>0</v>
          </cell>
          <cell r="HK253">
            <v>0</v>
          </cell>
          <cell r="HN253">
            <v>0</v>
          </cell>
          <cell r="HQ253">
            <v>0</v>
          </cell>
          <cell r="HT253">
            <v>0</v>
          </cell>
          <cell r="HW253">
            <v>0</v>
          </cell>
          <cell r="HZ253">
            <v>0</v>
          </cell>
          <cell r="IC253">
            <v>0</v>
          </cell>
          <cell r="IF253">
            <v>0</v>
          </cell>
        </row>
        <row r="254">
          <cell r="GP254">
            <v>0</v>
          </cell>
          <cell r="GS254">
            <v>0</v>
          </cell>
          <cell r="GV254">
            <v>0</v>
          </cell>
          <cell r="GY254">
            <v>0</v>
          </cell>
          <cell r="HB254">
            <v>0</v>
          </cell>
          <cell r="HE254">
            <v>0</v>
          </cell>
          <cell r="HH254">
            <v>0</v>
          </cell>
          <cell r="HK254">
            <v>0</v>
          </cell>
          <cell r="HN254">
            <v>0</v>
          </cell>
          <cell r="HQ254">
            <v>0</v>
          </cell>
          <cell r="HT254">
            <v>0</v>
          </cell>
          <cell r="HW254">
            <v>0</v>
          </cell>
          <cell r="HZ254">
            <v>0</v>
          </cell>
          <cell r="IC254">
            <v>0</v>
          </cell>
          <cell r="IF254">
            <v>0</v>
          </cell>
        </row>
        <row r="255">
          <cell r="GP255">
            <v>0</v>
          </cell>
          <cell r="GS255">
            <v>0</v>
          </cell>
          <cell r="GV255">
            <v>0</v>
          </cell>
          <cell r="GY255">
            <v>0</v>
          </cell>
          <cell r="HB255">
            <v>0</v>
          </cell>
          <cell r="HE255">
            <v>0</v>
          </cell>
          <cell r="HH255">
            <v>0</v>
          </cell>
          <cell r="HK255">
            <v>0</v>
          </cell>
          <cell r="HN255">
            <v>0</v>
          </cell>
          <cell r="HQ255">
            <v>0</v>
          </cell>
          <cell r="HT255">
            <v>0</v>
          </cell>
          <cell r="HW255">
            <v>0</v>
          </cell>
          <cell r="HZ255">
            <v>0</v>
          </cell>
          <cell r="IC255">
            <v>0</v>
          </cell>
          <cell r="IF255">
            <v>0</v>
          </cell>
        </row>
        <row r="256">
          <cell r="GP256">
            <v>0</v>
          </cell>
          <cell r="GS256">
            <v>0</v>
          </cell>
          <cell r="GV256">
            <v>0</v>
          </cell>
          <cell r="GY256">
            <v>0</v>
          </cell>
          <cell r="HB256">
            <v>0</v>
          </cell>
          <cell r="HE256">
            <v>0</v>
          </cell>
          <cell r="HH256">
            <v>0</v>
          </cell>
          <cell r="HK256">
            <v>0</v>
          </cell>
          <cell r="HN256">
            <v>0</v>
          </cell>
          <cell r="HQ256">
            <v>0</v>
          </cell>
          <cell r="HT256">
            <v>0</v>
          </cell>
          <cell r="HW256">
            <v>0</v>
          </cell>
          <cell r="HZ256">
            <v>0</v>
          </cell>
          <cell r="IC256">
            <v>0</v>
          </cell>
          <cell r="IF256">
            <v>0</v>
          </cell>
        </row>
        <row r="257">
          <cell r="GP257">
            <v>0</v>
          </cell>
          <cell r="GS257">
            <v>0</v>
          </cell>
          <cell r="GV257">
            <v>0</v>
          </cell>
          <cell r="GY257">
            <v>0</v>
          </cell>
          <cell r="HB257">
            <v>0</v>
          </cell>
          <cell r="HE257">
            <v>0</v>
          </cell>
          <cell r="HH257">
            <v>0</v>
          </cell>
          <cell r="HK257">
            <v>0</v>
          </cell>
          <cell r="HN257">
            <v>0</v>
          </cell>
          <cell r="HQ257">
            <v>0</v>
          </cell>
          <cell r="HT257">
            <v>0</v>
          </cell>
          <cell r="HW257">
            <v>0</v>
          </cell>
          <cell r="HZ257">
            <v>0</v>
          </cell>
          <cell r="IC257">
            <v>0</v>
          </cell>
          <cell r="IF257">
            <v>0</v>
          </cell>
        </row>
        <row r="258">
          <cell r="GP258">
            <v>0</v>
          </cell>
          <cell r="GS258">
            <v>0</v>
          </cell>
          <cell r="GV258">
            <v>0</v>
          </cell>
          <cell r="GY258">
            <v>0</v>
          </cell>
          <cell r="HB258">
            <v>0</v>
          </cell>
          <cell r="HE258">
            <v>0</v>
          </cell>
          <cell r="HH258">
            <v>0</v>
          </cell>
          <cell r="HK258">
            <v>0</v>
          </cell>
          <cell r="HN258">
            <v>0</v>
          </cell>
          <cell r="HQ258">
            <v>0</v>
          </cell>
          <cell r="HT258">
            <v>0</v>
          </cell>
          <cell r="HW258">
            <v>0</v>
          </cell>
          <cell r="HZ258">
            <v>0</v>
          </cell>
          <cell r="IC258">
            <v>0</v>
          </cell>
          <cell r="IF258">
            <v>0</v>
          </cell>
        </row>
        <row r="259">
          <cell r="GP259">
            <v>0</v>
          </cell>
          <cell r="GS259">
            <v>0</v>
          </cell>
          <cell r="GV259">
            <v>0</v>
          </cell>
          <cell r="GY259">
            <v>0</v>
          </cell>
          <cell r="HB259">
            <v>0</v>
          </cell>
          <cell r="HE259">
            <v>0</v>
          </cell>
          <cell r="HH259">
            <v>0</v>
          </cell>
          <cell r="HK259">
            <v>0</v>
          </cell>
          <cell r="HN259">
            <v>0</v>
          </cell>
          <cell r="HQ259">
            <v>0</v>
          </cell>
          <cell r="HT259">
            <v>0</v>
          </cell>
          <cell r="HW259">
            <v>0</v>
          </cell>
          <cell r="HZ259">
            <v>0</v>
          </cell>
          <cell r="IC259">
            <v>0</v>
          </cell>
          <cell r="IF259">
            <v>0</v>
          </cell>
        </row>
        <row r="264">
          <cell r="GQ264" t="str">
            <v>Electrical</v>
          </cell>
        </row>
        <row r="268">
          <cell r="GP268" t="str">
            <v>Description</v>
          </cell>
          <cell r="GS268">
            <v>1</v>
          </cell>
          <cell r="GV268">
            <v>2</v>
          </cell>
          <cell r="GY268">
            <v>3</v>
          </cell>
          <cell r="HB268">
            <v>4</v>
          </cell>
          <cell r="HE268">
            <v>5</v>
          </cell>
          <cell r="HH268">
            <v>6</v>
          </cell>
          <cell r="HK268">
            <v>7</v>
          </cell>
          <cell r="HN268">
            <v>8</v>
          </cell>
          <cell r="HQ268">
            <v>9</v>
          </cell>
          <cell r="HT268">
            <v>10</v>
          </cell>
          <cell r="HW268">
            <v>11</v>
          </cell>
          <cell r="HZ268">
            <v>12</v>
          </cell>
          <cell r="IC268">
            <v>13</v>
          </cell>
          <cell r="IF268">
            <v>14</v>
          </cell>
          <cell r="IG268">
            <v>15</v>
          </cell>
          <cell r="IH268">
            <v>16</v>
          </cell>
        </row>
        <row r="269">
          <cell r="GP269" t="str">
            <v>CTG GSU - GE 7241FA.05</v>
          </cell>
          <cell r="GQ269">
            <v>2000</v>
          </cell>
          <cell r="GS269">
            <v>2000</v>
          </cell>
          <cell r="GT269">
            <v>2000</v>
          </cell>
          <cell r="GV269">
            <v>2000</v>
          </cell>
          <cell r="GW269">
            <v>2000</v>
          </cell>
          <cell r="GY269">
            <v>2000</v>
          </cell>
          <cell r="GZ269">
            <v>2000</v>
          </cell>
          <cell r="HB269">
            <v>2000</v>
          </cell>
          <cell r="HC269">
            <v>2000</v>
          </cell>
          <cell r="HE269">
            <v>2000</v>
          </cell>
          <cell r="HF269">
            <v>2000</v>
          </cell>
          <cell r="HH269">
            <v>2000</v>
          </cell>
          <cell r="HI269">
            <v>2000</v>
          </cell>
          <cell r="HK269">
            <v>2000</v>
          </cell>
          <cell r="HL269">
            <v>2000</v>
          </cell>
          <cell r="HN269">
            <v>2000</v>
          </cell>
          <cell r="HO269">
            <v>2000</v>
          </cell>
          <cell r="HQ269">
            <v>2000</v>
          </cell>
          <cell r="HR269">
            <v>2000</v>
          </cell>
          <cell r="HT269">
            <v>2000</v>
          </cell>
          <cell r="HU269">
            <v>2000</v>
          </cell>
          <cell r="HW269">
            <v>2000</v>
          </cell>
          <cell r="HX269">
            <v>2000</v>
          </cell>
          <cell r="HZ269">
            <v>2000</v>
          </cell>
          <cell r="IA269">
            <v>2000</v>
          </cell>
          <cell r="IC269">
            <v>2000</v>
          </cell>
          <cell r="ID269">
            <v>2000</v>
          </cell>
          <cell r="IF269">
            <v>2000</v>
          </cell>
        </row>
        <row r="270">
          <cell r="GP270" t="str">
            <v>CTG Iso Phase Bus</v>
          </cell>
          <cell r="GQ270">
            <v>25</v>
          </cell>
          <cell r="GS270">
            <v>25</v>
          </cell>
          <cell r="GT270">
            <v>25</v>
          </cell>
          <cell r="GV270">
            <v>25</v>
          </cell>
          <cell r="GW270">
            <v>25</v>
          </cell>
          <cell r="GY270">
            <v>25</v>
          </cell>
          <cell r="GZ270">
            <v>25</v>
          </cell>
          <cell r="HB270">
            <v>25</v>
          </cell>
          <cell r="HC270">
            <v>25</v>
          </cell>
          <cell r="HE270">
            <v>25</v>
          </cell>
          <cell r="HF270">
            <v>25</v>
          </cell>
          <cell r="HH270">
            <v>25</v>
          </cell>
          <cell r="HI270">
            <v>25</v>
          </cell>
          <cell r="HK270">
            <v>25</v>
          </cell>
          <cell r="HL270">
            <v>25</v>
          </cell>
          <cell r="HN270">
            <v>25</v>
          </cell>
          <cell r="HO270">
            <v>25</v>
          </cell>
          <cell r="HQ270">
            <v>25</v>
          </cell>
          <cell r="HR270">
            <v>25</v>
          </cell>
          <cell r="HT270">
            <v>25</v>
          </cell>
          <cell r="HU270">
            <v>25</v>
          </cell>
          <cell r="HW270">
            <v>25</v>
          </cell>
          <cell r="HX270">
            <v>25</v>
          </cell>
          <cell r="HZ270">
            <v>25</v>
          </cell>
          <cell r="IA270">
            <v>25</v>
          </cell>
          <cell r="IC270">
            <v>25</v>
          </cell>
          <cell r="ID270">
            <v>25</v>
          </cell>
          <cell r="IF270">
            <v>25</v>
          </cell>
        </row>
        <row r="271">
          <cell r="GP271" t="str">
            <v>CT Generator Breaker</v>
          </cell>
          <cell r="GQ271">
            <v>1000</v>
          </cell>
          <cell r="GS271">
            <v>1000</v>
          </cell>
          <cell r="GT271">
            <v>1000</v>
          </cell>
          <cell r="GV271">
            <v>1000</v>
          </cell>
          <cell r="GW271">
            <v>1000</v>
          </cell>
          <cell r="GY271">
            <v>1000</v>
          </cell>
          <cell r="GZ271">
            <v>1000</v>
          </cell>
          <cell r="HB271">
            <v>1000</v>
          </cell>
          <cell r="HC271">
            <v>1000</v>
          </cell>
          <cell r="HE271">
            <v>1000</v>
          </cell>
          <cell r="HF271">
            <v>1000</v>
          </cell>
          <cell r="HH271">
            <v>1000</v>
          </cell>
          <cell r="HI271">
            <v>1000</v>
          </cell>
          <cell r="HK271">
            <v>1000</v>
          </cell>
          <cell r="HL271">
            <v>1000</v>
          </cell>
          <cell r="HN271">
            <v>1000</v>
          </cell>
          <cell r="HO271">
            <v>1000</v>
          </cell>
          <cell r="HQ271">
            <v>1000</v>
          </cell>
          <cell r="HR271">
            <v>1000</v>
          </cell>
          <cell r="HT271">
            <v>1000</v>
          </cell>
          <cell r="HU271">
            <v>1000</v>
          </cell>
          <cell r="HW271">
            <v>1000</v>
          </cell>
          <cell r="HX271">
            <v>1000</v>
          </cell>
          <cell r="HZ271">
            <v>1000</v>
          </cell>
          <cell r="IA271">
            <v>1000</v>
          </cell>
          <cell r="IC271">
            <v>1000</v>
          </cell>
          <cell r="ID271">
            <v>1000</v>
          </cell>
          <cell r="IF271">
            <v>1000</v>
          </cell>
        </row>
        <row r="272">
          <cell r="GP272">
            <v>0</v>
          </cell>
          <cell r="GS272">
            <v>0</v>
          </cell>
          <cell r="GV272">
            <v>0</v>
          </cell>
          <cell r="GY272">
            <v>0</v>
          </cell>
          <cell r="HB272">
            <v>0</v>
          </cell>
          <cell r="HE272">
            <v>0</v>
          </cell>
          <cell r="HH272">
            <v>0</v>
          </cell>
          <cell r="HK272">
            <v>0</v>
          </cell>
          <cell r="HN272">
            <v>0</v>
          </cell>
          <cell r="HQ272">
            <v>0</v>
          </cell>
          <cell r="HT272">
            <v>0</v>
          </cell>
          <cell r="HW272">
            <v>0</v>
          </cell>
          <cell r="HZ272">
            <v>0</v>
          </cell>
          <cell r="IC272">
            <v>0</v>
          </cell>
          <cell r="IF272">
            <v>0</v>
          </cell>
        </row>
        <row r="273">
          <cell r="GP273" t="str">
            <v>STG Iso Phase Bus</v>
          </cell>
          <cell r="GQ273">
            <v>25</v>
          </cell>
          <cell r="GS273">
            <v>25</v>
          </cell>
          <cell r="GT273">
            <v>25</v>
          </cell>
          <cell r="GV273">
            <v>25</v>
          </cell>
          <cell r="GW273">
            <v>25</v>
          </cell>
          <cell r="GY273">
            <v>25</v>
          </cell>
          <cell r="GZ273">
            <v>25</v>
          </cell>
          <cell r="HB273">
            <v>25</v>
          </cell>
          <cell r="HC273">
            <v>25</v>
          </cell>
          <cell r="HE273">
            <v>25</v>
          </cell>
          <cell r="HF273">
            <v>25</v>
          </cell>
          <cell r="HH273">
            <v>25</v>
          </cell>
          <cell r="HI273">
            <v>25</v>
          </cell>
          <cell r="HK273">
            <v>25</v>
          </cell>
          <cell r="HL273">
            <v>25</v>
          </cell>
          <cell r="HN273">
            <v>25</v>
          </cell>
          <cell r="HO273">
            <v>25</v>
          </cell>
          <cell r="HQ273">
            <v>25</v>
          </cell>
          <cell r="HR273">
            <v>25</v>
          </cell>
          <cell r="HT273">
            <v>25</v>
          </cell>
          <cell r="HU273">
            <v>25</v>
          </cell>
          <cell r="HW273">
            <v>25</v>
          </cell>
          <cell r="HX273">
            <v>25</v>
          </cell>
          <cell r="HZ273">
            <v>25</v>
          </cell>
          <cell r="IA273">
            <v>25</v>
          </cell>
          <cell r="IC273">
            <v>25</v>
          </cell>
          <cell r="ID273">
            <v>25</v>
          </cell>
          <cell r="IF273">
            <v>25</v>
          </cell>
        </row>
        <row r="274">
          <cell r="GP274" t="str">
            <v>ST Generator Breaker</v>
          </cell>
          <cell r="GQ274">
            <v>1000</v>
          </cell>
          <cell r="GS274">
            <v>1000</v>
          </cell>
          <cell r="GT274">
            <v>1000</v>
          </cell>
          <cell r="GV274">
            <v>1000</v>
          </cell>
          <cell r="GW274">
            <v>1000</v>
          </cell>
          <cell r="GY274">
            <v>1000</v>
          </cell>
          <cell r="GZ274">
            <v>1000</v>
          </cell>
          <cell r="HB274">
            <v>1000</v>
          </cell>
          <cell r="HC274">
            <v>1000</v>
          </cell>
          <cell r="HE274">
            <v>1000</v>
          </cell>
          <cell r="HF274">
            <v>1000</v>
          </cell>
          <cell r="HH274">
            <v>1000</v>
          </cell>
          <cell r="HI274">
            <v>1000</v>
          </cell>
          <cell r="HK274">
            <v>1000</v>
          </cell>
          <cell r="HL274">
            <v>1000</v>
          </cell>
          <cell r="HN274">
            <v>1000</v>
          </cell>
          <cell r="HO274">
            <v>1000</v>
          </cell>
          <cell r="HQ274">
            <v>1000</v>
          </cell>
          <cell r="HR274">
            <v>1000</v>
          </cell>
          <cell r="HT274">
            <v>1000</v>
          </cell>
          <cell r="HU274">
            <v>1000</v>
          </cell>
          <cell r="HW274">
            <v>1000</v>
          </cell>
          <cell r="HX274">
            <v>1000</v>
          </cell>
          <cell r="HZ274">
            <v>1000</v>
          </cell>
          <cell r="IA274">
            <v>1000</v>
          </cell>
          <cell r="IC274">
            <v>1000</v>
          </cell>
          <cell r="ID274">
            <v>1000</v>
          </cell>
          <cell r="IF274">
            <v>1000</v>
          </cell>
        </row>
        <row r="275">
          <cell r="GP275" t="str">
            <v>Aux. Transformers</v>
          </cell>
          <cell r="GQ275">
            <v>100</v>
          </cell>
          <cell r="GS275">
            <v>100</v>
          </cell>
          <cell r="GT275">
            <v>100</v>
          </cell>
          <cell r="GV275">
            <v>100</v>
          </cell>
          <cell r="GW275">
            <v>100</v>
          </cell>
          <cell r="GY275">
            <v>100</v>
          </cell>
          <cell r="GZ275">
            <v>100</v>
          </cell>
          <cell r="HB275">
            <v>100</v>
          </cell>
          <cell r="HC275">
            <v>100</v>
          </cell>
          <cell r="HE275">
            <v>100</v>
          </cell>
          <cell r="HF275">
            <v>100</v>
          </cell>
          <cell r="HH275">
            <v>100</v>
          </cell>
          <cell r="HI275">
            <v>100</v>
          </cell>
          <cell r="HK275">
            <v>100</v>
          </cell>
          <cell r="HL275">
            <v>100</v>
          </cell>
          <cell r="HN275">
            <v>100</v>
          </cell>
          <cell r="HO275">
            <v>100</v>
          </cell>
          <cell r="HQ275">
            <v>100</v>
          </cell>
          <cell r="HR275">
            <v>100</v>
          </cell>
          <cell r="HT275">
            <v>100</v>
          </cell>
          <cell r="HU275">
            <v>100</v>
          </cell>
          <cell r="HW275">
            <v>100</v>
          </cell>
          <cell r="HX275">
            <v>100</v>
          </cell>
          <cell r="HZ275">
            <v>100</v>
          </cell>
          <cell r="IA275">
            <v>100</v>
          </cell>
          <cell r="IC275">
            <v>100</v>
          </cell>
          <cell r="ID275">
            <v>100</v>
          </cell>
          <cell r="IF275">
            <v>100</v>
          </cell>
        </row>
        <row r="276">
          <cell r="GP276">
            <v>0</v>
          </cell>
          <cell r="GS276">
            <v>0</v>
          </cell>
          <cell r="GV276">
            <v>0</v>
          </cell>
          <cell r="GY276">
            <v>0</v>
          </cell>
          <cell r="HB276">
            <v>0</v>
          </cell>
          <cell r="HE276">
            <v>0</v>
          </cell>
          <cell r="HH276">
            <v>0</v>
          </cell>
          <cell r="HK276">
            <v>0</v>
          </cell>
          <cell r="HN276">
            <v>0</v>
          </cell>
          <cell r="HQ276">
            <v>0</v>
          </cell>
          <cell r="HT276">
            <v>0</v>
          </cell>
          <cell r="HW276">
            <v>0</v>
          </cell>
          <cell r="HZ276">
            <v>0</v>
          </cell>
          <cell r="IC276">
            <v>0</v>
          </cell>
          <cell r="IF276">
            <v>0</v>
          </cell>
        </row>
        <row r="277">
          <cell r="GP277" t="str">
            <v>PDC</v>
          </cell>
          <cell r="GQ277">
            <v>5</v>
          </cell>
          <cell r="GS277">
            <v>5</v>
          </cell>
          <cell r="GT277">
            <v>5</v>
          </cell>
          <cell r="GV277">
            <v>5</v>
          </cell>
          <cell r="GW277">
            <v>5</v>
          </cell>
          <cell r="GY277">
            <v>5</v>
          </cell>
          <cell r="GZ277">
            <v>5</v>
          </cell>
          <cell r="HB277">
            <v>5</v>
          </cell>
          <cell r="HC277">
            <v>5</v>
          </cell>
          <cell r="HE277">
            <v>5</v>
          </cell>
          <cell r="HF277">
            <v>5</v>
          </cell>
          <cell r="HH277">
            <v>5</v>
          </cell>
          <cell r="HI277">
            <v>5</v>
          </cell>
          <cell r="HK277">
            <v>5</v>
          </cell>
          <cell r="HL277">
            <v>5</v>
          </cell>
          <cell r="HN277">
            <v>5</v>
          </cell>
          <cell r="HO277">
            <v>5</v>
          </cell>
          <cell r="HQ277">
            <v>5</v>
          </cell>
          <cell r="HR277">
            <v>5</v>
          </cell>
          <cell r="HT277">
            <v>5</v>
          </cell>
          <cell r="HU277">
            <v>5</v>
          </cell>
          <cell r="HW277">
            <v>5</v>
          </cell>
          <cell r="HX277">
            <v>5</v>
          </cell>
          <cell r="HZ277">
            <v>5</v>
          </cell>
          <cell r="IA277">
            <v>5</v>
          </cell>
          <cell r="IC277">
            <v>5</v>
          </cell>
          <cell r="ID277">
            <v>5</v>
          </cell>
          <cell r="IF277">
            <v>5</v>
          </cell>
        </row>
        <row r="278">
          <cell r="GP278" t="str">
            <v>480V Non segregated Bus Type 1</v>
          </cell>
          <cell r="GQ278">
            <v>200</v>
          </cell>
          <cell r="GS278">
            <v>200</v>
          </cell>
          <cell r="GT278">
            <v>200</v>
          </cell>
          <cell r="GV278">
            <v>200</v>
          </cell>
          <cell r="GW278">
            <v>200</v>
          </cell>
          <cell r="GY278">
            <v>200</v>
          </cell>
          <cell r="GZ278">
            <v>200</v>
          </cell>
          <cell r="HB278">
            <v>200</v>
          </cell>
          <cell r="HC278">
            <v>200</v>
          </cell>
          <cell r="HE278">
            <v>200</v>
          </cell>
          <cell r="HF278">
            <v>200</v>
          </cell>
          <cell r="HH278">
            <v>200</v>
          </cell>
          <cell r="HI278">
            <v>200</v>
          </cell>
          <cell r="HK278">
            <v>200</v>
          </cell>
          <cell r="HL278">
            <v>200</v>
          </cell>
          <cell r="HN278">
            <v>200</v>
          </cell>
          <cell r="HO278">
            <v>200</v>
          </cell>
          <cell r="HQ278">
            <v>200</v>
          </cell>
          <cell r="HR278">
            <v>200</v>
          </cell>
          <cell r="HT278">
            <v>200</v>
          </cell>
          <cell r="HU278">
            <v>200</v>
          </cell>
          <cell r="HW278">
            <v>200</v>
          </cell>
          <cell r="HX278">
            <v>200</v>
          </cell>
          <cell r="HZ278">
            <v>200</v>
          </cell>
          <cell r="IA278">
            <v>200</v>
          </cell>
          <cell r="IC278">
            <v>200</v>
          </cell>
          <cell r="ID278">
            <v>200</v>
          </cell>
          <cell r="IF278">
            <v>200</v>
          </cell>
        </row>
        <row r="279">
          <cell r="GP279" t="str">
            <v>480V Non segregated Bus Type 2</v>
          </cell>
          <cell r="GQ279">
            <v>200</v>
          </cell>
          <cell r="GS279">
            <v>200</v>
          </cell>
          <cell r="GT279">
            <v>200</v>
          </cell>
          <cell r="GV279">
            <v>200</v>
          </cell>
          <cell r="GW279">
            <v>200</v>
          </cell>
          <cell r="GY279">
            <v>200</v>
          </cell>
          <cell r="GZ279">
            <v>200</v>
          </cell>
          <cell r="HB279">
            <v>200</v>
          </cell>
          <cell r="HC279">
            <v>200</v>
          </cell>
          <cell r="HE279">
            <v>200</v>
          </cell>
          <cell r="HF279">
            <v>200</v>
          </cell>
          <cell r="HH279">
            <v>200</v>
          </cell>
          <cell r="HI279">
            <v>200</v>
          </cell>
          <cell r="HK279">
            <v>200</v>
          </cell>
          <cell r="HL279">
            <v>200</v>
          </cell>
          <cell r="HN279">
            <v>200</v>
          </cell>
          <cell r="HO279">
            <v>200</v>
          </cell>
          <cell r="HQ279">
            <v>200</v>
          </cell>
          <cell r="HR279">
            <v>200</v>
          </cell>
          <cell r="HT279">
            <v>200</v>
          </cell>
          <cell r="HU279">
            <v>200</v>
          </cell>
          <cell r="HW279">
            <v>200</v>
          </cell>
          <cell r="HX279">
            <v>200</v>
          </cell>
          <cell r="HZ279">
            <v>200</v>
          </cell>
          <cell r="IA279">
            <v>200</v>
          </cell>
          <cell r="IC279">
            <v>200</v>
          </cell>
          <cell r="ID279">
            <v>200</v>
          </cell>
          <cell r="IF279">
            <v>200</v>
          </cell>
        </row>
        <row r="280">
          <cell r="GP280" t="str">
            <v>480V Non segregated Bus Type 3</v>
          </cell>
          <cell r="GQ280">
            <v>200</v>
          </cell>
          <cell r="GS280">
            <v>200</v>
          </cell>
          <cell r="GT280">
            <v>200</v>
          </cell>
          <cell r="GV280">
            <v>200</v>
          </cell>
          <cell r="GW280">
            <v>200</v>
          </cell>
          <cell r="GY280">
            <v>200</v>
          </cell>
          <cell r="GZ280">
            <v>200</v>
          </cell>
          <cell r="HB280">
            <v>200</v>
          </cell>
          <cell r="HC280">
            <v>200</v>
          </cell>
          <cell r="HE280">
            <v>200</v>
          </cell>
          <cell r="HF280">
            <v>200</v>
          </cell>
          <cell r="HH280">
            <v>200</v>
          </cell>
          <cell r="HI280">
            <v>200</v>
          </cell>
          <cell r="HK280">
            <v>200</v>
          </cell>
          <cell r="HL280">
            <v>200</v>
          </cell>
          <cell r="HN280">
            <v>200</v>
          </cell>
          <cell r="HO280">
            <v>200</v>
          </cell>
          <cell r="HQ280">
            <v>200</v>
          </cell>
          <cell r="HR280">
            <v>200</v>
          </cell>
          <cell r="HT280">
            <v>200</v>
          </cell>
          <cell r="HU280">
            <v>200</v>
          </cell>
          <cell r="HW280">
            <v>200</v>
          </cell>
          <cell r="HX280">
            <v>200</v>
          </cell>
          <cell r="HZ280">
            <v>200</v>
          </cell>
          <cell r="IA280">
            <v>200</v>
          </cell>
          <cell r="IC280">
            <v>200</v>
          </cell>
          <cell r="ID280">
            <v>200</v>
          </cell>
          <cell r="IF280">
            <v>200</v>
          </cell>
        </row>
        <row r="281">
          <cell r="GP281" t="str">
            <v>480V Non segregated Bus Type 4</v>
          </cell>
          <cell r="GQ281">
            <v>200</v>
          </cell>
          <cell r="GS281">
            <v>200</v>
          </cell>
          <cell r="GT281">
            <v>200</v>
          </cell>
          <cell r="GV281">
            <v>200</v>
          </cell>
          <cell r="GW281">
            <v>200</v>
          </cell>
          <cell r="GY281">
            <v>200</v>
          </cell>
          <cell r="GZ281">
            <v>200</v>
          </cell>
          <cell r="HB281">
            <v>200</v>
          </cell>
          <cell r="HC281">
            <v>200</v>
          </cell>
          <cell r="HE281">
            <v>200</v>
          </cell>
          <cell r="HF281">
            <v>200</v>
          </cell>
          <cell r="HH281">
            <v>200</v>
          </cell>
          <cell r="HI281">
            <v>200</v>
          </cell>
          <cell r="HK281">
            <v>200</v>
          </cell>
          <cell r="HL281">
            <v>200</v>
          </cell>
          <cell r="HN281">
            <v>200</v>
          </cell>
          <cell r="HO281">
            <v>200</v>
          </cell>
          <cell r="HQ281">
            <v>200</v>
          </cell>
          <cell r="HR281">
            <v>200</v>
          </cell>
          <cell r="HT281">
            <v>200</v>
          </cell>
          <cell r="HU281">
            <v>200</v>
          </cell>
          <cell r="HW281">
            <v>200</v>
          </cell>
          <cell r="HX281">
            <v>200</v>
          </cell>
          <cell r="HZ281">
            <v>200</v>
          </cell>
          <cell r="IA281">
            <v>200</v>
          </cell>
          <cell r="IC281">
            <v>200</v>
          </cell>
          <cell r="ID281">
            <v>200</v>
          </cell>
          <cell r="IF281">
            <v>200</v>
          </cell>
        </row>
        <row r="282">
          <cell r="GP282" t="str">
            <v>LV Switchgear</v>
          </cell>
          <cell r="GQ282">
            <v>100</v>
          </cell>
          <cell r="GS282">
            <v>100</v>
          </cell>
          <cell r="GT282">
            <v>100</v>
          </cell>
          <cell r="GV282">
            <v>100</v>
          </cell>
          <cell r="GW282">
            <v>100</v>
          </cell>
          <cell r="GY282">
            <v>100</v>
          </cell>
          <cell r="GZ282">
            <v>100</v>
          </cell>
          <cell r="HB282">
            <v>100</v>
          </cell>
          <cell r="HC282">
            <v>100</v>
          </cell>
          <cell r="HE282">
            <v>100</v>
          </cell>
          <cell r="HF282">
            <v>100</v>
          </cell>
          <cell r="HH282">
            <v>100</v>
          </cell>
          <cell r="HI282">
            <v>100</v>
          </cell>
          <cell r="HK282">
            <v>100</v>
          </cell>
          <cell r="HL282">
            <v>100</v>
          </cell>
          <cell r="HN282">
            <v>100</v>
          </cell>
          <cell r="HO282">
            <v>100</v>
          </cell>
          <cell r="HQ282">
            <v>100</v>
          </cell>
          <cell r="HR282">
            <v>100</v>
          </cell>
          <cell r="HT282">
            <v>100</v>
          </cell>
          <cell r="HU282">
            <v>100</v>
          </cell>
          <cell r="HW282">
            <v>100</v>
          </cell>
          <cell r="HX282">
            <v>100</v>
          </cell>
          <cell r="HZ282">
            <v>100</v>
          </cell>
          <cell r="IA282">
            <v>100</v>
          </cell>
          <cell r="IC282">
            <v>100</v>
          </cell>
          <cell r="ID282">
            <v>100</v>
          </cell>
          <cell r="IF282">
            <v>100</v>
          </cell>
        </row>
        <row r="283">
          <cell r="GP283" t="str">
            <v>MCCs - CTG</v>
          </cell>
          <cell r="GQ283">
            <v>100</v>
          </cell>
          <cell r="GS283">
            <v>100</v>
          </cell>
          <cell r="GT283">
            <v>100</v>
          </cell>
          <cell r="GV283">
            <v>100</v>
          </cell>
          <cell r="GW283">
            <v>100</v>
          </cell>
          <cell r="GY283">
            <v>100</v>
          </cell>
          <cell r="GZ283">
            <v>100</v>
          </cell>
          <cell r="HB283">
            <v>100</v>
          </cell>
          <cell r="HC283">
            <v>100</v>
          </cell>
          <cell r="HE283">
            <v>100</v>
          </cell>
          <cell r="HF283">
            <v>100</v>
          </cell>
          <cell r="HH283">
            <v>100</v>
          </cell>
          <cell r="HI283">
            <v>100</v>
          </cell>
          <cell r="HK283">
            <v>100</v>
          </cell>
          <cell r="HL283">
            <v>100</v>
          </cell>
          <cell r="HN283">
            <v>100</v>
          </cell>
          <cell r="HO283">
            <v>100</v>
          </cell>
          <cell r="HQ283">
            <v>100</v>
          </cell>
          <cell r="HR283">
            <v>100</v>
          </cell>
          <cell r="HT283">
            <v>100</v>
          </cell>
          <cell r="HU283">
            <v>100</v>
          </cell>
          <cell r="HW283">
            <v>100</v>
          </cell>
          <cell r="HX283">
            <v>100</v>
          </cell>
          <cell r="HZ283">
            <v>100</v>
          </cell>
          <cell r="IA283">
            <v>100</v>
          </cell>
          <cell r="IC283">
            <v>100</v>
          </cell>
          <cell r="ID283">
            <v>100</v>
          </cell>
          <cell r="IF283">
            <v>100</v>
          </cell>
        </row>
        <row r="284">
          <cell r="GP284" t="str">
            <v>MCCs - HRSG</v>
          </cell>
          <cell r="GQ284">
            <v>100</v>
          </cell>
          <cell r="GS284">
            <v>100</v>
          </cell>
          <cell r="GT284">
            <v>100</v>
          </cell>
          <cell r="GV284">
            <v>100</v>
          </cell>
          <cell r="GW284">
            <v>100</v>
          </cell>
          <cell r="GY284">
            <v>100</v>
          </cell>
          <cell r="GZ284">
            <v>100</v>
          </cell>
          <cell r="HB284">
            <v>100</v>
          </cell>
          <cell r="HC284">
            <v>100</v>
          </cell>
          <cell r="HE284">
            <v>100</v>
          </cell>
          <cell r="HF284">
            <v>100</v>
          </cell>
          <cell r="HH284">
            <v>100</v>
          </cell>
          <cell r="HI284">
            <v>100</v>
          </cell>
          <cell r="HK284">
            <v>100</v>
          </cell>
          <cell r="HL284">
            <v>100</v>
          </cell>
          <cell r="HN284">
            <v>100</v>
          </cell>
          <cell r="HO284">
            <v>100</v>
          </cell>
          <cell r="HQ284">
            <v>100</v>
          </cell>
          <cell r="HR284">
            <v>100</v>
          </cell>
          <cell r="HT284">
            <v>100</v>
          </cell>
          <cell r="HU284">
            <v>100</v>
          </cell>
          <cell r="HW284">
            <v>100</v>
          </cell>
          <cell r="HX284">
            <v>100</v>
          </cell>
          <cell r="HZ284">
            <v>100</v>
          </cell>
          <cell r="IA284">
            <v>100</v>
          </cell>
          <cell r="IC284">
            <v>100</v>
          </cell>
          <cell r="ID284">
            <v>100</v>
          </cell>
          <cell r="IF284">
            <v>100</v>
          </cell>
        </row>
        <row r="285">
          <cell r="GP285" t="str">
            <v>MCCs - STG</v>
          </cell>
          <cell r="GQ285">
            <v>100</v>
          </cell>
          <cell r="GS285">
            <v>100</v>
          </cell>
          <cell r="GT285">
            <v>100</v>
          </cell>
          <cell r="GV285">
            <v>100</v>
          </cell>
          <cell r="GW285">
            <v>100</v>
          </cell>
          <cell r="GY285">
            <v>100</v>
          </cell>
          <cell r="GZ285">
            <v>100</v>
          </cell>
          <cell r="HB285">
            <v>100</v>
          </cell>
          <cell r="HC285">
            <v>100</v>
          </cell>
          <cell r="HE285">
            <v>100</v>
          </cell>
          <cell r="HF285">
            <v>100</v>
          </cell>
          <cell r="HH285">
            <v>100</v>
          </cell>
          <cell r="HI285">
            <v>100</v>
          </cell>
          <cell r="HK285">
            <v>100</v>
          </cell>
          <cell r="HL285">
            <v>100</v>
          </cell>
          <cell r="HN285">
            <v>100</v>
          </cell>
          <cell r="HO285">
            <v>100</v>
          </cell>
          <cell r="HQ285">
            <v>100</v>
          </cell>
          <cell r="HR285">
            <v>100</v>
          </cell>
          <cell r="HT285">
            <v>100</v>
          </cell>
          <cell r="HU285">
            <v>100</v>
          </cell>
          <cell r="HW285">
            <v>100</v>
          </cell>
          <cell r="HX285">
            <v>100</v>
          </cell>
          <cell r="HZ285">
            <v>100</v>
          </cell>
          <cell r="IA285">
            <v>100</v>
          </cell>
          <cell r="IC285">
            <v>100</v>
          </cell>
          <cell r="ID285">
            <v>100</v>
          </cell>
          <cell r="IF285">
            <v>100</v>
          </cell>
        </row>
        <row r="286">
          <cell r="GP286" t="str">
            <v>MCCs</v>
          </cell>
          <cell r="GQ286">
            <v>100</v>
          </cell>
          <cell r="GS286">
            <v>100</v>
          </cell>
          <cell r="GT286">
            <v>100</v>
          </cell>
          <cell r="GV286">
            <v>100</v>
          </cell>
          <cell r="GW286">
            <v>100</v>
          </cell>
          <cell r="GY286">
            <v>100</v>
          </cell>
          <cell r="GZ286">
            <v>100</v>
          </cell>
          <cell r="HB286">
            <v>100</v>
          </cell>
          <cell r="HC286">
            <v>100</v>
          </cell>
          <cell r="HE286">
            <v>100</v>
          </cell>
          <cell r="HF286">
            <v>100</v>
          </cell>
          <cell r="HH286">
            <v>100</v>
          </cell>
          <cell r="HI286">
            <v>100</v>
          </cell>
          <cell r="HK286">
            <v>100</v>
          </cell>
          <cell r="HL286">
            <v>100</v>
          </cell>
          <cell r="HN286">
            <v>100</v>
          </cell>
          <cell r="HO286">
            <v>100</v>
          </cell>
          <cell r="HQ286">
            <v>100</v>
          </cell>
          <cell r="HR286">
            <v>100</v>
          </cell>
          <cell r="HT286">
            <v>100</v>
          </cell>
          <cell r="HU286">
            <v>100</v>
          </cell>
          <cell r="HW286">
            <v>100</v>
          </cell>
          <cell r="HX286">
            <v>100</v>
          </cell>
          <cell r="HZ286">
            <v>100</v>
          </cell>
          <cell r="IA286">
            <v>100</v>
          </cell>
          <cell r="IC286">
            <v>100</v>
          </cell>
          <cell r="ID286">
            <v>100</v>
          </cell>
          <cell r="IF286">
            <v>100</v>
          </cell>
        </row>
        <row r="287">
          <cell r="GP287" t="str">
            <v xml:space="preserve">Plant Dependant MCCs - </v>
          </cell>
          <cell r="GQ287">
            <v>100</v>
          </cell>
          <cell r="GS287">
            <v>100</v>
          </cell>
          <cell r="GT287">
            <v>100</v>
          </cell>
          <cell r="GV287">
            <v>100</v>
          </cell>
          <cell r="GW287">
            <v>100</v>
          </cell>
          <cell r="GY287">
            <v>100</v>
          </cell>
          <cell r="GZ287">
            <v>100</v>
          </cell>
          <cell r="HB287">
            <v>100</v>
          </cell>
          <cell r="HC287">
            <v>100</v>
          </cell>
          <cell r="HE287">
            <v>100</v>
          </cell>
          <cell r="HF287">
            <v>100</v>
          </cell>
          <cell r="HH287">
            <v>100</v>
          </cell>
          <cell r="HI287">
            <v>100</v>
          </cell>
          <cell r="HK287">
            <v>100</v>
          </cell>
          <cell r="HL287">
            <v>100</v>
          </cell>
          <cell r="HN287">
            <v>100</v>
          </cell>
          <cell r="HO287">
            <v>100</v>
          </cell>
          <cell r="HQ287">
            <v>100</v>
          </cell>
          <cell r="HR287">
            <v>100</v>
          </cell>
          <cell r="HT287">
            <v>100</v>
          </cell>
          <cell r="HU287">
            <v>100</v>
          </cell>
          <cell r="HW287">
            <v>100</v>
          </cell>
          <cell r="HX287">
            <v>100</v>
          </cell>
          <cell r="HZ287">
            <v>100</v>
          </cell>
          <cell r="IA287">
            <v>100</v>
          </cell>
          <cell r="IC287">
            <v>100</v>
          </cell>
          <cell r="ID287">
            <v>100</v>
          </cell>
          <cell r="IF287">
            <v>100</v>
          </cell>
        </row>
        <row r="288">
          <cell r="GP288" t="str">
            <v xml:space="preserve">Plant Dependant MCCs - </v>
          </cell>
          <cell r="GQ288">
            <v>100</v>
          </cell>
          <cell r="GS288">
            <v>100</v>
          </cell>
          <cell r="GT288">
            <v>100</v>
          </cell>
          <cell r="GV288">
            <v>100</v>
          </cell>
          <cell r="GW288">
            <v>100</v>
          </cell>
          <cell r="GY288">
            <v>100</v>
          </cell>
          <cell r="GZ288">
            <v>100</v>
          </cell>
          <cell r="HB288">
            <v>100</v>
          </cell>
          <cell r="HC288">
            <v>100</v>
          </cell>
          <cell r="HE288">
            <v>100</v>
          </cell>
          <cell r="HF288">
            <v>100</v>
          </cell>
          <cell r="HH288">
            <v>100</v>
          </cell>
          <cell r="HI288">
            <v>100</v>
          </cell>
          <cell r="HK288">
            <v>100</v>
          </cell>
          <cell r="HL288">
            <v>100</v>
          </cell>
          <cell r="HN288">
            <v>100</v>
          </cell>
          <cell r="HO288">
            <v>100</v>
          </cell>
          <cell r="HQ288">
            <v>100</v>
          </cell>
          <cell r="HR288">
            <v>100</v>
          </cell>
          <cell r="HT288">
            <v>100</v>
          </cell>
          <cell r="HU288">
            <v>100</v>
          </cell>
          <cell r="HW288">
            <v>100</v>
          </cell>
          <cell r="HX288">
            <v>100</v>
          </cell>
          <cell r="HZ288">
            <v>100</v>
          </cell>
          <cell r="IA288">
            <v>100</v>
          </cell>
          <cell r="IC288">
            <v>100</v>
          </cell>
          <cell r="ID288">
            <v>100</v>
          </cell>
          <cell r="IF288">
            <v>100</v>
          </cell>
        </row>
        <row r="289">
          <cell r="GP289" t="str">
            <v>COOLING TOWER MCCs</v>
          </cell>
          <cell r="GQ289">
            <v>100</v>
          </cell>
          <cell r="GS289">
            <v>100</v>
          </cell>
          <cell r="GT289">
            <v>100</v>
          </cell>
          <cell r="GV289">
            <v>100</v>
          </cell>
          <cell r="GW289">
            <v>100</v>
          </cell>
          <cell r="GY289">
            <v>100</v>
          </cell>
          <cell r="GZ289">
            <v>100</v>
          </cell>
          <cell r="HB289">
            <v>100</v>
          </cell>
          <cell r="HC289">
            <v>100</v>
          </cell>
          <cell r="HE289">
            <v>100</v>
          </cell>
          <cell r="HF289">
            <v>100</v>
          </cell>
          <cell r="HH289">
            <v>100</v>
          </cell>
          <cell r="HI289">
            <v>100</v>
          </cell>
          <cell r="HK289">
            <v>100</v>
          </cell>
          <cell r="HL289">
            <v>100</v>
          </cell>
          <cell r="HN289">
            <v>100</v>
          </cell>
          <cell r="HO289">
            <v>100</v>
          </cell>
          <cell r="HQ289">
            <v>100</v>
          </cell>
          <cell r="HR289">
            <v>100</v>
          </cell>
          <cell r="HT289">
            <v>100</v>
          </cell>
          <cell r="HU289">
            <v>100</v>
          </cell>
          <cell r="HW289">
            <v>100</v>
          </cell>
          <cell r="HX289">
            <v>100</v>
          </cell>
          <cell r="HZ289">
            <v>100</v>
          </cell>
          <cell r="IA289">
            <v>100</v>
          </cell>
          <cell r="IC289">
            <v>100</v>
          </cell>
          <cell r="ID289">
            <v>100</v>
          </cell>
          <cell r="IF289">
            <v>100</v>
          </cell>
        </row>
        <row r="290">
          <cell r="GP290" t="str">
            <v xml:space="preserve">Plant Dependant MCCs - </v>
          </cell>
          <cell r="GQ290">
            <v>100</v>
          </cell>
          <cell r="GS290">
            <v>100</v>
          </cell>
          <cell r="GT290">
            <v>100</v>
          </cell>
          <cell r="GV290">
            <v>100</v>
          </cell>
          <cell r="GW290">
            <v>100</v>
          </cell>
          <cell r="GY290">
            <v>100</v>
          </cell>
          <cell r="GZ290">
            <v>100</v>
          </cell>
          <cell r="HB290">
            <v>100</v>
          </cell>
          <cell r="HC290">
            <v>100</v>
          </cell>
          <cell r="HE290">
            <v>100</v>
          </cell>
          <cell r="HF290">
            <v>100</v>
          </cell>
          <cell r="HH290">
            <v>100</v>
          </cell>
          <cell r="HI290">
            <v>100</v>
          </cell>
          <cell r="HK290">
            <v>100</v>
          </cell>
          <cell r="HL290">
            <v>100</v>
          </cell>
          <cell r="HN290">
            <v>100</v>
          </cell>
          <cell r="HO290">
            <v>100</v>
          </cell>
          <cell r="HQ290">
            <v>100</v>
          </cell>
          <cell r="HR290">
            <v>100</v>
          </cell>
          <cell r="HT290">
            <v>100</v>
          </cell>
          <cell r="HU290">
            <v>100</v>
          </cell>
          <cell r="HW290">
            <v>100</v>
          </cell>
          <cell r="HX290">
            <v>100</v>
          </cell>
          <cell r="HZ290">
            <v>100</v>
          </cell>
          <cell r="IA290">
            <v>100</v>
          </cell>
          <cell r="IC290">
            <v>100</v>
          </cell>
          <cell r="ID290">
            <v>100</v>
          </cell>
          <cell r="IF290">
            <v>100</v>
          </cell>
        </row>
        <row r="291">
          <cell r="GP291" t="str">
            <v xml:space="preserve">Plant Dependant MCCs - </v>
          </cell>
          <cell r="GQ291">
            <v>100</v>
          </cell>
          <cell r="GS291">
            <v>100</v>
          </cell>
          <cell r="GT291">
            <v>100</v>
          </cell>
          <cell r="GV291">
            <v>100</v>
          </cell>
          <cell r="GW291">
            <v>100</v>
          </cell>
          <cell r="GY291">
            <v>100</v>
          </cell>
          <cell r="GZ291">
            <v>100</v>
          </cell>
          <cell r="HB291">
            <v>100</v>
          </cell>
          <cell r="HC291">
            <v>100</v>
          </cell>
          <cell r="HE291">
            <v>100</v>
          </cell>
          <cell r="HF291">
            <v>100</v>
          </cell>
          <cell r="HH291">
            <v>100</v>
          </cell>
          <cell r="HI291">
            <v>100</v>
          </cell>
          <cell r="HK291">
            <v>100</v>
          </cell>
          <cell r="HL291">
            <v>100</v>
          </cell>
          <cell r="HN291">
            <v>100</v>
          </cell>
          <cell r="HO291">
            <v>100</v>
          </cell>
          <cell r="HQ291">
            <v>100</v>
          </cell>
          <cell r="HR291">
            <v>100</v>
          </cell>
          <cell r="HT291">
            <v>100</v>
          </cell>
          <cell r="HU291">
            <v>100</v>
          </cell>
          <cell r="HW291">
            <v>100</v>
          </cell>
          <cell r="HX291">
            <v>100</v>
          </cell>
          <cell r="HZ291">
            <v>100</v>
          </cell>
          <cell r="IA291">
            <v>100</v>
          </cell>
          <cell r="IC291">
            <v>100</v>
          </cell>
          <cell r="ID291">
            <v>100</v>
          </cell>
          <cell r="IF291">
            <v>100</v>
          </cell>
        </row>
        <row r="292">
          <cell r="GP292" t="str">
            <v>Station Service Transformers Type 1</v>
          </cell>
          <cell r="GQ292">
            <v>500</v>
          </cell>
          <cell r="GS292">
            <v>500</v>
          </cell>
          <cell r="GT292">
            <v>500</v>
          </cell>
          <cell r="GV292">
            <v>500</v>
          </cell>
          <cell r="GW292">
            <v>500</v>
          </cell>
          <cell r="GY292">
            <v>500</v>
          </cell>
          <cell r="GZ292">
            <v>500</v>
          </cell>
          <cell r="HB292">
            <v>500</v>
          </cell>
          <cell r="HC292">
            <v>500</v>
          </cell>
          <cell r="HE292">
            <v>500</v>
          </cell>
          <cell r="HF292">
            <v>500</v>
          </cell>
          <cell r="HH292">
            <v>500</v>
          </cell>
          <cell r="HI292">
            <v>500</v>
          </cell>
          <cell r="HK292">
            <v>500</v>
          </cell>
          <cell r="HL292">
            <v>500</v>
          </cell>
          <cell r="HN292">
            <v>500</v>
          </cell>
          <cell r="HO292">
            <v>500</v>
          </cell>
          <cell r="HQ292">
            <v>500</v>
          </cell>
          <cell r="HR292">
            <v>500</v>
          </cell>
          <cell r="HT292">
            <v>500</v>
          </cell>
          <cell r="HU292">
            <v>500</v>
          </cell>
          <cell r="HW292">
            <v>500</v>
          </cell>
          <cell r="HX292">
            <v>500</v>
          </cell>
          <cell r="HZ292">
            <v>500</v>
          </cell>
          <cell r="IA292">
            <v>500</v>
          </cell>
          <cell r="IC292">
            <v>500</v>
          </cell>
          <cell r="ID292">
            <v>500</v>
          </cell>
          <cell r="IF292">
            <v>500</v>
          </cell>
        </row>
        <row r="293">
          <cell r="GP293" t="str">
            <v>Station Service Transformers Type 2</v>
          </cell>
          <cell r="GQ293">
            <v>500</v>
          </cell>
          <cell r="GS293">
            <v>500</v>
          </cell>
          <cell r="GT293">
            <v>500</v>
          </cell>
          <cell r="GV293">
            <v>500</v>
          </cell>
          <cell r="GW293">
            <v>500</v>
          </cell>
          <cell r="GY293">
            <v>500</v>
          </cell>
          <cell r="GZ293">
            <v>500</v>
          </cell>
          <cell r="HB293">
            <v>500</v>
          </cell>
          <cell r="HC293">
            <v>500</v>
          </cell>
          <cell r="HE293">
            <v>500</v>
          </cell>
          <cell r="HF293">
            <v>500</v>
          </cell>
          <cell r="HH293">
            <v>500</v>
          </cell>
          <cell r="HI293">
            <v>500</v>
          </cell>
          <cell r="HK293">
            <v>500</v>
          </cell>
          <cell r="HL293">
            <v>500</v>
          </cell>
          <cell r="HN293">
            <v>500</v>
          </cell>
          <cell r="HO293">
            <v>500</v>
          </cell>
          <cell r="HQ293">
            <v>500</v>
          </cell>
          <cell r="HR293">
            <v>500</v>
          </cell>
          <cell r="HT293">
            <v>500</v>
          </cell>
          <cell r="HU293">
            <v>500</v>
          </cell>
          <cell r="HW293">
            <v>500</v>
          </cell>
          <cell r="HX293">
            <v>500</v>
          </cell>
          <cell r="HZ293">
            <v>500</v>
          </cell>
          <cell r="IA293">
            <v>500</v>
          </cell>
          <cell r="IC293">
            <v>500</v>
          </cell>
          <cell r="ID293">
            <v>500</v>
          </cell>
          <cell r="IF293">
            <v>500</v>
          </cell>
        </row>
        <row r="294">
          <cell r="GP294" t="str">
            <v>Station Service Transformers Type 3</v>
          </cell>
          <cell r="GQ294">
            <v>500</v>
          </cell>
          <cell r="GS294">
            <v>500</v>
          </cell>
          <cell r="GT294">
            <v>500</v>
          </cell>
          <cell r="GV294">
            <v>500</v>
          </cell>
          <cell r="GW294">
            <v>500</v>
          </cell>
          <cell r="GY294">
            <v>500</v>
          </cell>
          <cell r="GZ294">
            <v>500</v>
          </cell>
          <cell r="HB294">
            <v>500</v>
          </cell>
          <cell r="HC294">
            <v>500</v>
          </cell>
          <cell r="HE294">
            <v>500</v>
          </cell>
          <cell r="HF294">
            <v>500</v>
          </cell>
          <cell r="HH294">
            <v>500</v>
          </cell>
          <cell r="HI294">
            <v>500</v>
          </cell>
          <cell r="HK294">
            <v>500</v>
          </cell>
          <cell r="HL294">
            <v>500</v>
          </cell>
          <cell r="HN294">
            <v>500</v>
          </cell>
          <cell r="HO294">
            <v>500</v>
          </cell>
          <cell r="HQ294">
            <v>500</v>
          </cell>
          <cell r="HR294">
            <v>500</v>
          </cell>
          <cell r="HT294">
            <v>500</v>
          </cell>
          <cell r="HU294">
            <v>500</v>
          </cell>
          <cell r="HW294">
            <v>500</v>
          </cell>
          <cell r="HX294">
            <v>500</v>
          </cell>
          <cell r="HZ294">
            <v>500</v>
          </cell>
          <cell r="IA294">
            <v>500</v>
          </cell>
          <cell r="IC294">
            <v>500</v>
          </cell>
          <cell r="ID294">
            <v>500</v>
          </cell>
          <cell r="IF294">
            <v>500</v>
          </cell>
        </row>
        <row r="295">
          <cell r="GP295" t="str">
            <v>Station Service Transformers Type 4</v>
          </cell>
          <cell r="GQ295">
            <v>500</v>
          </cell>
          <cell r="GS295">
            <v>500</v>
          </cell>
          <cell r="GT295">
            <v>500</v>
          </cell>
          <cell r="GV295">
            <v>500</v>
          </cell>
          <cell r="GW295">
            <v>500</v>
          </cell>
          <cell r="GY295">
            <v>500</v>
          </cell>
          <cell r="GZ295">
            <v>500</v>
          </cell>
          <cell r="HB295">
            <v>500</v>
          </cell>
          <cell r="HC295">
            <v>500</v>
          </cell>
          <cell r="HE295">
            <v>500</v>
          </cell>
          <cell r="HF295">
            <v>500</v>
          </cell>
          <cell r="HH295">
            <v>500</v>
          </cell>
          <cell r="HI295">
            <v>500</v>
          </cell>
          <cell r="HK295">
            <v>500</v>
          </cell>
          <cell r="HL295">
            <v>500</v>
          </cell>
          <cell r="HN295">
            <v>500</v>
          </cell>
          <cell r="HO295">
            <v>500</v>
          </cell>
          <cell r="HQ295">
            <v>500</v>
          </cell>
          <cell r="HR295">
            <v>500</v>
          </cell>
          <cell r="HT295">
            <v>500</v>
          </cell>
          <cell r="HU295">
            <v>500</v>
          </cell>
          <cell r="HW295">
            <v>500</v>
          </cell>
          <cell r="HX295">
            <v>500</v>
          </cell>
          <cell r="HZ295">
            <v>500</v>
          </cell>
          <cell r="IA295">
            <v>500</v>
          </cell>
          <cell r="IC295">
            <v>500</v>
          </cell>
          <cell r="ID295">
            <v>500</v>
          </cell>
          <cell r="IF295">
            <v>500</v>
          </cell>
        </row>
        <row r="296">
          <cell r="GP296" t="str">
            <v>Emergency 500 kW Diesel Generator</v>
          </cell>
          <cell r="GQ296">
            <v>2500</v>
          </cell>
          <cell r="GR296">
            <v>2500</v>
          </cell>
          <cell r="GS296">
            <v>2500</v>
          </cell>
          <cell r="GT296">
            <v>2500</v>
          </cell>
          <cell r="GU296">
            <v>2500</v>
          </cell>
          <cell r="GV296">
            <v>2500</v>
          </cell>
          <cell r="GW296">
            <v>2500</v>
          </cell>
          <cell r="GX296">
            <v>2500</v>
          </cell>
          <cell r="GY296">
            <v>2500</v>
          </cell>
          <cell r="GZ296">
            <v>2500</v>
          </cell>
          <cell r="HA296">
            <v>2500</v>
          </cell>
          <cell r="HB296">
            <v>2500</v>
          </cell>
          <cell r="HC296">
            <v>2500</v>
          </cell>
          <cell r="HD296">
            <v>2500</v>
          </cell>
          <cell r="HE296">
            <v>2500</v>
          </cell>
          <cell r="HF296">
            <v>2500</v>
          </cell>
          <cell r="HG296">
            <v>2500</v>
          </cell>
          <cell r="HH296">
            <v>2500</v>
          </cell>
          <cell r="HI296">
            <v>2500</v>
          </cell>
          <cell r="HJ296">
            <v>2500</v>
          </cell>
          <cell r="HK296">
            <v>2500</v>
          </cell>
          <cell r="HL296">
            <v>2500</v>
          </cell>
          <cell r="HM296">
            <v>2500</v>
          </cell>
          <cell r="HN296">
            <v>2500</v>
          </cell>
          <cell r="HO296">
            <v>2500</v>
          </cell>
          <cell r="HP296">
            <v>2500</v>
          </cell>
          <cell r="HQ296">
            <v>2500</v>
          </cell>
          <cell r="HR296">
            <v>2500</v>
          </cell>
          <cell r="HS296">
            <v>2500</v>
          </cell>
          <cell r="HT296">
            <v>2500</v>
          </cell>
          <cell r="HU296">
            <v>2500</v>
          </cell>
          <cell r="HV296">
            <v>2500</v>
          </cell>
          <cell r="HW296">
            <v>2500</v>
          </cell>
          <cell r="HX296">
            <v>2500</v>
          </cell>
          <cell r="HY296">
            <v>2500</v>
          </cell>
          <cell r="HZ296">
            <v>2500</v>
          </cell>
          <cell r="IA296">
            <v>2500</v>
          </cell>
          <cell r="IB296">
            <v>2500</v>
          </cell>
          <cell r="IC296">
            <v>2500</v>
          </cell>
          <cell r="ID296">
            <v>2500</v>
          </cell>
          <cell r="IE296">
            <v>2500</v>
          </cell>
          <cell r="IF296">
            <v>2500</v>
          </cell>
        </row>
        <row r="297">
          <cell r="GP297" t="str">
            <v>Emergency 750 kW Diesel Generator</v>
          </cell>
          <cell r="GQ297">
            <v>2500</v>
          </cell>
          <cell r="GR297">
            <v>3750</v>
          </cell>
          <cell r="GS297">
            <v>3750</v>
          </cell>
          <cell r="GT297">
            <v>2500</v>
          </cell>
          <cell r="GU297">
            <v>3750</v>
          </cell>
          <cell r="GV297">
            <v>3750</v>
          </cell>
          <cell r="GW297">
            <v>2500</v>
          </cell>
          <cell r="GX297">
            <v>3750</v>
          </cell>
          <cell r="GY297">
            <v>3750</v>
          </cell>
          <cell r="GZ297">
            <v>2500</v>
          </cell>
          <cell r="HA297">
            <v>3750</v>
          </cell>
          <cell r="HB297">
            <v>3750</v>
          </cell>
          <cell r="HC297">
            <v>2500</v>
          </cell>
          <cell r="HD297">
            <v>3750</v>
          </cell>
          <cell r="HE297">
            <v>3750</v>
          </cell>
          <cell r="HF297">
            <v>2500</v>
          </cell>
          <cell r="HG297">
            <v>3750</v>
          </cell>
          <cell r="HH297">
            <v>3750</v>
          </cell>
          <cell r="HI297">
            <v>2500</v>
          </cell>
          <cell r="HJ297">
            <v>3750</v>
          </cell>
          <cell r="HK297">
            <v>3750</v>
          </cell>
          <cell r="HL297">
            <v>2500</v>
          </cell>
          <cell r="HM297">
            <v>3750</v>
          </cell>
          <cell r="HN297">
            <v>3750</v>
          </cell>
          <cell r="HO297">
            <v>2500</v>
          </cell>
          <cell r="HP297">
            <v>3750</v>
          </cell>
          <cell r="HQ297">
            <v>3750</v>
          </cell>
          <cell r="HR297">
            <v>2500</v>
          </cell>
          <cell r="HS297">
            <v>3750</v>
          </cell>
          <cell r="HT297">
            <v>3750</v>
          </cell>
          <cell r="HU297">
            <v>2500</v>
          </cell>
          <cell r="HV297">
            <v>3750</v>
          </cell>
          <cell r="HW297">
            <v>3750</v>
          </cell>
          <cell r="HX297">
            <v>2500</v>
          </cell>
          <cell r="HY297">
            <v>3750</v>
          </cell>
          <cell r="HZ297">
            <v>3750</v>
          </cell>
          <cell r="IA297">
            <v>2500</v>
          </cell>
          <cell r="IB297">
            <v>3750</v>
          </cell>
          <cell r="IC297">
            <v>3750</v>
          </cell>
          <cell r="ID297">
            <v>2500</v>
          </cell>
          <cell r="IE297">
            <v>3750</v>
          </cell>
          <cell r="IF297">
            <v>3750</v>
          </cell>
        </row>
        <row r="298">
          <cell r="GP298" t="str">
            <v>Emergency 1000 kW Diesel Generator</v>
          </cell>
          <cell r="GQ298">
            <v>2500</v>
          </cell>
          <cell r="GR298">
            <v>5000</v>
          </cell>
          <cell r="GS298">
            <v>5000</v>
          </cell>
          <cell r="GT298">
            <v>2500</v>
          </cell>
          <cell r="GU298">
            <v>5000</v>
          </cell>
          <cell r="GV298">
            <v>5000</v>
          </cell>
          <cell r="GW298">
            <v>2500</v>
          </cell>
          <cell r="GX298">
            <v>5000</v>
          </cell>
          <cell r="GY298">
            <v>5000</v>
          </cell>
          <cell r="GZ298">
            <v>2500</v>
          </cell>
          <cell r="HA298">
            <v>5000</v>
          </cell>
          <cell r="HB298">
            <v>5000</v>
          </cell>
          <cell r="HC298">
            <v>2500</v>
          </cell>
          <cell r="HD298">
            <v>5000</v>
          </cell>
          <cell r="HE298">
            <v>5000</v>
          </cell>
          <cell r="HF298">
            <v>2500</v>
          </cell>
          <cell r="HG298">
            <v>5000</v>
          </cell>
          <cell r="HH298">
            <v>5000</v>
          </cell>
          <cell r="HI298">
            <v>2500</v>
          </cell>
          <cell r="HJ298">
            <v>5000</v>
          </cell>
          <cell r="HK298">
            <v>5000</v>
          </cell>
          <cell r="HL298">
            <v>2500</v>
          </cell>
          <cell r="HM298">
            <v>5000</v>
          </cell>
          <cell r="HN298">
            <v>5000</v>
          </cell>
          <cell r="HO298">
            <v>2500</v>
          </cell>
          <cell r="HP298">
            <v>5000</v>
          </cell>
          <cell r="HQ298">
            <v>5000</v>
          </cell>
          <cell r="HR298">
            <v>2500</v>
          </cell>
          <cell r="HS298">
            <v>5000</v>
          </cell>
          <cell r="HT298">
            <v>5000</v>
          </cell>
          <cell r="HU298">
            <v>2500</v>
          </cell>
          <cell r="HV298">
            <v>5000</v>
          </cell>
          <cell r="HW298">
            <v>5000</v>
          </cell>
          <cell r="HX298">
            <v>2500</v>
          </cell>
          <cell r="HY298">
            <v>5000</v>
          </cell>
          <cell r="HZ298">
            <v>5000</v>
          </cell>
          <cell r="IA298">
            <v>2500</v>
          </cell>
          <cell r="IB298">
            <v>5000</v>
          </cell>
          <cell r="IC298">
            <v>5000</v>
          </cell>
          <cell r="ID298">
            <v>2500</v>
          </cell>
          <cell r="IE298">
            <v>5000</v>
          </cell>
          <cell r="IF298">
            <v>5000</v>
          </cell>
        </row>
        <row r="299">
          <cell r="GP299" t="str">
            <v>Emergency 1250 kW Diesel Generator</v>
          </cell>
          <cell r="GQ299">
            <v>2500</v>
          </cell>
          <cell r="GR299">
            <v>6250</v>
          </cell>
          <cell r="GS299">
            <v>6250</v>
          </cell>
          <cell r="GT299">
            <v>2500</v>
          </cell>
          <cell r="GU299">
            <v>6250</v>
          </cell>
          <cell r="GV299">
            <v>6250</v>
          </cell>
          <cell r="GW299">
            <v>2500</v>
          </cell>
          <cell r="GX299">
            <v>6250</v>
          </cell>
          <cell r="GY299">
            <v>6250</v>
          </cell>
          <cell r="GZ299">
            <v>2500</v>
          </cell>
          <cell r="HA299">
            <v>6250</v>
          </cell>
          <cell r="HB299">
            <v>6250</v>
          </cell>
          <cell r="HC299">
            <v>2500</v>
          </cell>
          <cell r="HD299">
            <v>6250</v>
          </cell>
          <cell r="HE299">
            <v>6250</v>
          </cell>
          <cell r="HF299">
            <v>2500</v>
          </cell>
          <cell r="HG299">
            <v>6250</v>
          </cell>
          <cell r="HH299">
            <v>6250</v>
          </cell>
          <cell r="HI299">
            <v>2500</v>
          </cell>
          <cell r="HJ299">
            <v>6250</v>
          </cell>
          <cell r="HK299">
            <v>6250</v>
          </cell>
          <cell r="HL299">
            <v>2500</v>
          </cell>
          <cell r="HM299">
            <v>6250</v>
          </cell>
          <cell r="HN299">
            <v>6250</v>
          </cell>
          <cell r="HO299">
            <v>2500</v>
          </cell>
          <cell r="HP299">
            <v>6250</v>
          </cell>
          <cell r="HQ299">
            <v>6250</v>
          </cell>
          <cell r="HR299">
            <v>2500</v>
          </cell>
          <cell r="HS299">
            <v>6250</v>
          </cell>
          <cell r="HT299">
            <v>6250</v>
          </cell>
          <cell r="HU299">
            <v>2500</v>
          </cell>
          <cell r="HV299">
            <v>6250</v>
          </cell>
          <cell r="HW299">
            <v>6250</v>
          </cell>
          <cell r="HX299">
            <v>2500</v>
          </cell>
          <cell r="HY299">
            <v>6250</v>
          </cell>
          <cell r="HZ299">
            <v>6250</v>
          </cell>
          <cell r="IA299">
            <v>2500</v>
          </cell>
          <cell r="IB299">
            <v>6250</v>
          </cell>
          <cell r="IC299">
            <v>6250</v>
          </cell>
          <cell r="ID299">
            <v>2500</v>
          </cell>
          <cell r="IE299">
            <v>6250</v>
          </cell>
          <cell r="IF299">
            <v>6250</v>
          </cell>
        </row>
        <row r="300">
          <cell r="GP300" t="str">
            <v>Emergency 1500 kW Diesel Generator</v>
          </cell>
          <cell r="GQ300">
            <v>2500</v>
          </cell>
          <cell r="GR300">
            <v>7500</v>
          </cell>
          <cell r="GS300">
            <v>7500</v>
          </cell>
          <cell r="GT300">
            <v>2500</v>
          </cell>
          <cell r="GU300">
            <v>7500</v>
          </cell>
          <cell r="GV300">
            <v>7500</v>
          </cell>
          <cell r="GW300">
            <v>2500</v>
          </cell>
          <cell r="GX300">
            <v>7500</v>
          </cell>
          <cell r="GY300">
            <v>7500</v>
          </cell>
          <cell r="GZ300">
            <v>2500</v>
          </cell>
          <cell r="HA300">
            <v>7500</v>
          </cell>
          <cell r="HB300">
            <v>7500</v>
          </cell>
          <cell r="HC300">
            <v>2500</v>
          </cell>
          <cell r="HD300">
            <v>7500</v>
          </cell>
          <cell r="HE300">
            <v>7500</v>
          </cell>
          <cell r="HF300">
            <v>2500</v>
          </cell>
          <cell r="HG300">
            <v>7500</v>
          </cell>
          <cell r="HH300">
            <v>7500</v>
          </cell>
          <cell r="HI300">
            <v>2500</v>
          </cell>
          <cell r="HJ300">
            <v>7500</v>
          </cell>
          <cell r="HK300">
            <v>7500</v>
          </cell>
          <cell r="HL300">
            <v>2500</v>
          </cell>
          <cell r="HM300">
            <v>7500</v>
          </cell>
          <cell r="HN300">
            <v>7500</v>
          </cell>
          <cell r="HO300">
            <v>2500</v>
          </cell>
          <cell r="HP300">
            <v>7500</v>
          </cell>
          <cell r="HQ300">
            <v>7500</v>
          </cell>
          <cell r="HR300">
            <v>2500</v>
          </cell>
          <cell r="HS300">
            <v>7500</v>
          </cell>
          <cell r="HT300">
            <v>7500</v>
          </cell>
          <cell r="HU300">
            <v>2500</v>
          </cell>
          <cell r="HV300">
            <v>7500</v>
          </cell>
          <cell r="HW300">
            <v>7500</v>
          </cell>
          <cell r="HX300">
            <v>2500</v>
          </cell>
          <cell r="HY300">
            <v>7500</v>
          </cell>
          <cell r="HZ300">
            <v>7500</v>
          </cell>
          <cell r="IA300">
            <v>2500</v>
          </cell>
          <cell r="IB300">
            <v>7500</v>
          </cell>
          <cell r="IC300">
            <v>7500</v>
          </cell>
          <cell r="ID300">
            <v>2500</v>
          </cell>
          <cell r="IE300">
            <v>7500</v>
          </cell>
          <cell r="IF300">
            <v>7500</v>
          </cell>
        </row>
        <row r="301">
          <cell r="GP301" t="str">
            <v>Emergency 2000 kW Diesel Generator</v>
          </cell>
          <cell r="GQ301">
            <v>2500</v>
          </cell>
          <cell r="GR301">
            <v>10000</v>
          </cell>
          <cell r="GS301">
            <v>10000</v>
          </cell>
          <cell r="GT301">
            <v>2500</v>
          </cell>
          <cell r="GU301">
            <v>10000</v>
          </cell>
          <cell r="GV301">
            <v>10000</v>
          </cell>
          <cell r="GW301">
            <v>2500</v>
          </cell>
          <cell r="GX301">
            <v>10000</v>
          </cell>
          <cell r="GY301">
            <v>10000</v>
          </cell>
          <cell r="GZ301">
            <v>2500</v>
          </cell>
          <cell r="HA301">
            <v>10000</v>
          </cell>
          <cell r="HB301">
            <v>10000</v>
          </cell>
          <cell r="HC301">
            <v>2500</v>
          </cell>
          <cell r="HD301">
            <v>10000</v>
          </cell>
          <cell r="HE301">
            <v>10000</v>
          </cell>
          <cell r="HF301">
            <v>2500</v>
          </cell>
          <cell r="HG301">
            <v>10000</v>
          </cell>
          <cell r="HH301">
            <v>10000</v>
          </cell>
          <cell r="HI301">
            <v>2500</v>
          </cell>
          <cell r="HJ301">
            <v>10000</v>
          </cell>
          <cell r="HK301">
            <v>10000</v>
          </cell>
          <cell r="HL301">
            <v>2500</v>
          </cell>
          <cell r="HM301">
            <v>10000</v>
          </cell>
          <cell r="HN301">
            <v>10000</v>
          </cell>
          <cell r="HO301">
            <v>2500</v>
          </cell>
          <cell r="HP301">
            <v>10000</v>
          </cell>
          <cell r="HQ301">
            <v>10000</v>
          </cell>
          <cell r="HR301">
            <v>2500</v>
          </cell>
          <cell r="HS301">
            <v>10000</v>
          </cell>
          <cell r="HT301">
            <v>10000</v>
          </cell>
          <cell r="HU301">
            <v>2500</v>
          </cell>
          <cell r="HV301">
            <v>10000</v>
          </cell>
          <cell r="HW301">
            <v>10000</v>
          </cell>
          <cell r="HX301">
            <v>2500</v>
          </cell>
          <cell r="HY301">
            <v>10000</v>
          </cell>
          <cell r="HZ301">
            <v>10000</v>
          </cell>
          <cell r="IA301">
            <v>2500</v>
          </cell>
          <cell r="IB301">
            <v>10000</v>
          </cell>
          <cell r="IC301">
            <v>10000</v>
          </cell>
          <cell r="ID301">
            <v>2500</v>
          </cell>
          <cell r="IE301">
            <v>10000</v>
          </cell>
          <cell r="IF301">
            <v>10000</v>
          </cell>
        </row>
        <row r="302">
          <cell r="GP302" t="str">
            <v>Black Start Diesel Generator</v>
          </cell>
          <cell r="GQ302">
            <v>0</v>
          </cell>
          <cell r="GS302">
            <v>0</v>
          </cell>
          <cell r="GT302">
            <v>0</v>
          </cell>
          <cell r="GV302">
            <v>0</v>
          </cell>
          <cell r="GW302">
            <v>0</v>
          </cell>
          <cell r="GY302">
            <v>0</v>
          </cell>
          <cell r="GZ302">
            <v>0</v>
          </cell>
          <cell r="HB302">
            <v>0</v>
          </cell>
          <cell r="HC302">
            <v>0</v>
          </cell>
          <cell r="HE302">
            <v>0</v>
          </cell>
          <cell r="HF302">
            <v>0</v>
          </cell>
          <cell r="HH302">
            <v>0</v>
          </cell>
          <cell r="HI302">
            <v>0</v>
          </cell>
          <cell r="HK302">
            <v>0</v>
          </cell>
          <cell r="HL302">
            <v>0</v>
          </cell>
          <cell r="HN302">
            <v>0</v>
          </cell>
          <cell r="HO302">
            <v>0</v>
          </cell>
          <cell r="HQ302">
            <v>0</v>
          </cell>
          <cell r="HR302">
            <v>0</v>
          </cell>
          <cell r="HT302">
            <v>0</v>
          </cell>
          <cell r="HU302">
            <v>0</v>
          </cell>
          <cell r="HW302">
            <v>0</v>
          </cell>
          <cell r="HX302">
            <v>0</v>
          </cell>
          <cell r="HZ302">
            <v>0</v>
          </cell>
          <cell r="IA302">
            <v>0</v>
          </cell>
          <cell r="IC302">
            <v>0</v>
          </cell>
          <cell r="ID302">
            <v>0</v>
          </cell>
          <cell r="IF302">
            <v>0</v>
          </cell>
        </row>
        <row r="303">
          <cell r="GP303">
            <v>0</v>
          </cell>
          <cell r="GS303">
            <v>0</v>
          </cell>
          <cell r="GV303">
            <v>0</v>
          </cell>
          <cell r="GY303">
            <v>0</v>
          </cell>
          <cell r="HB303">
            <v>0</v>
          </cell>
          <cell r="HE303">
            <v>0</v>
          </cell>
          <cell r="HH303">
            <v>0</v>
          </cell>
          <cell r="HK303">
            <v>0</v>
          </cell>
          <cell r="HN303">
            <v>0</v>
          </cell>
          <cell r="HQ303">
            <v>0</v>
          </cell>
          <cell r="HT303">
            <v>0</v>
          </cell>
          <cell r="HW303">
            <v>0</v>
          </cell>
          <cell r="HZ303">
            <v>0</v>
          </cell>
          <cell r="IC303">
            <v>0</v>
          </cell>
          <cell r="IF303">
            <v>0</v>
          </cell>
        </row>
        <row r="304">
          <cell r="GP304" t="str">
            <v>MV MCC</v>
          </cell>
          <cell r="GQ304">
            <v>100</v>
          </cell>
          <cell r="GS304">
            <v>100</v>
          </cell>
          <cell r="GT304">
            <v>100</v>
          </cell>
          <cell r="GV304">
            <v>100</v>
          </cell>
          <cell r="GW304">
            <v>100</v>
          </cell>
          <cell r="GY304">
            <v>100</v>
          </cell>
          <cell r="GZ304">
            <v>100</v>
          </cell>
          <cell r="HB304">
            <v>100</v>
          </cell>
          <cell r="HC304">
            <v>100</v>
          </cell>
          <cell r="HE304">
            <v>100</v>
          </cell>
          <cell r="HF304">
            <v>100</v>
          </cell>
          <cell r="HH304">
            <v>100</v>
          </cell>
          <cell r="HI304">
            <v>100</v>
          </cell>
          <cell r="HK304">
            <v>100</v>
          </cell>
          <cell r="HL304">
            <v>100</v>
          </cell>
          <cell r="HN304">
            <v>100</v>
          </cell>
          <cell r="HO304">
            <v>100</v>
          </cell>
          <cell r="HQ304">
            <v>100</v>
          </cell>
          <cell r="HR304">
            <v>100</v>
          </cell>
          <cell r="HT304">
            <v>100</v>
          </cell>
          <cell r="HU304">
            <v>100</v>
          </cell>
          <cell r="HW304">
            <v>100</v>
          </cell>
          <cell r="HX304">
            <v>100</v>
          </cell>
          <cell r="HZ304">
            <v>100</v>
          </cell>
          <cell r="IA304">
            <v>100</v>
          </cell>
          <cell r="IC304">
            <v>100</v>
          </cell>
          <cell r="ID304">
            <v>100</v>
          </cell>
          <cell r="IF304">
            <v>100</v>
          </cell>
        </row>
        <row r="305">
          <cell r="GP305" t="str">
            <v>4.16 kV Non segregated Bus Type 1</v>
          </cell>
          <cell r="GQ305">
            <v>200</v>
          </cell>
          <cell r="GS305">
            <v>200</v>
          </cell>
          <cell r="GT305">
            <v>200</v>
          </cell>
          <cell r="GV305">
            <v>200</v>
          </cell>
          <cell r="GW305">
            <v>200</v>
          </cell>
          <cell r="GY305">
            <v>200</v>
          </cell>
          <cell r="GZ305">
            <v>200</v>
          </cell>
          <cell r="HB305">
            <v>200</v>
          </cell>
          <cell r="HC305">
            <v>200</v>
          </cell>
          <cell r="HE305">
            <v>200</v>
          </cell>
          <cell r="HF305">
            <v>200</v>
          </cell>
          <cell r="HH305">
            <v>200</v>
          </cell>
          <cell r="HI305">
            <v>200</v>
          </cell>
          <cell r="HK305">
            <v>200</v>
          </cell>
          <cell r="HL305">
            <v>200</v>
          </cell>
          <cell r="HN305">
            <v>200</v>
          </cell>
          <cell r="HO305">
            <v>200</v>
          </cell>
          <cell r="HQ305">
            <v>200</v>
          </cell>
          <cell r="HR305">
            <v>200</v>
          </cell>
          <cell r="HT305">
            <v>200</v>
          </cell>
          <cell r="HU305">
            <v>200</v>
          </cell>
          <cell r="HW305">
            <v>200</v>
          </cell>
          <cell r="HX305">
            <v>200</v>
          </cell>
          <cell r="HZ305">
            <v>200</v>
          </cell>
          <cell r="IA305">
            <v>200</v>
          </cell>
          <cell r="IC305">
            <v>200</v>
          </cell>
          <cell r="ID305">
            <v>200</v>
          </cell>
          <cell r="IF305">
            <v>200</v>
          </cell>
        </row>
        <row r="306">
          <cell r="GP306" t="str">
            <v>4.16 kV Non segregated Bus Type 2</v>
          </cell>
          <cell r="GQ306">
            <v>200</v>
          </cell>
          <cell r="GS306">
            <v>200</v>
          </cell>
          <cell r="GT306">
            <v>200</v>
          </cell>
          <cell r="GV306">
            <v>200</v>
          </cell>
          <cell r="GW306">
            <v>200</v>
          </cell>
          <cell r="GY306">
            <v>200</v>
          </cell>
          <cell r="GZ306">
            <v>200</v>
          </cell>
          <cell r="HB306">
            <v>200</v>
          </cell>
          <cell r="HC306">
            <v>200</v>
          </cell>
          <cell r="HE306">
            <v>200</v>
          </cell>
          <cell r="HF306">
            <v>200</v>
          </cell>
          <cell r="HH306">
            <v>200</v>
          </cell>
          <cell r="HI306">
            <v>200</v>
          </cell>
          <cell r="HK306">
            <v>200</v>
          </cell>
          <cell r="HL306">
            <v>200</v>
          </cell>
          <cell r="HN306">
            <v>200</v>
          </cell>
          <cell r="HO306">
            <v>200</v>
          </cell>
          <cell r="HQ306">
            <v>200</v>
          </cell>
          <cell r="HR306">
            <v>200</v>
          </cell>
          <cell r="HT306">
            <v>200</v>
          </cell>
          <cell r="HU306">
            <v>200</v>
          </cell>
          <cell r="HW306">
            <v>200</v>
          </cell>
          <cell r="HX306">
            <v>200</v>
          </cell>
          <cell r="HZ306">
            <v>200</v>
          </cell>
          <cell r="IA306">
            <v>200</v>
          </cell>
          <cell r="IC306">
            <v>200</v>
          </cell>
          <cell r="ID306">
            <v>200</v>
          </cell>
          <cell r="IF306">
            <v>200</v>
          </cell>
        </row>
        <row r="307">
          <cell r="GP307" t="str">
            <v>4.16 kV Non segregated Bus Type 3</v>
          </cell>
          <cell r="GQ307">
            <v>200</v>
          </cell>
          <cell r="GS307">
            <v>200</v>
          </cell>
          <cell r="GT307">
            <v>200</v>
          </cell>
          <cell r="GV307">
            <v>200</v>
          </cell>
          <cell r="GW307">
            <v>200</v>
          </cell>
          <cell r="GY307">
            <v>200</v>
          </cell>
          <cell r="GZ307">
            <v>200</v>
          </cell>
          <cell r="HB307">
            <v>200</v>
          </cell>
          <cell r="HC307">
            <v>200</v>
          </cell>
          <cell r="HE307">
            <v>200</v>
          </cell>
          <cell r="HF307">
            <v>200</v>
          </cell>
          <cell r="HH307">
            <v>200</v>
          </cell>
          <cell r="HI307">
            <v>200</v>
          </cell>
          <cell r="HK307">
            <v>200</v>
          </cell>
          <cell r="HL307">
            <v>200</v>
          </cell>
          <cell r="HN307">
            <v>200</v>
          </cell>
          <cell r="HO307">
            <v>200</v>
          </cell>
          <cell r="HQ307">
            <v>200</v>
          </cell>
          <cell r="HR307">
            <v>200</v>
          </cell>
          <cell r="HT307">
            <v>200</v>
          </cell>
          <cell r="HU307">
            <v>200</v>
          </cell>
          <cell r="HW307">
            <v>200</v>
          </cell>
          <cell r="HX307">
            <v>200</v>
          </cell>
          <cell r="HZ307">
            <v>200</v>
          </cell>
          <cell r="IA307">
            <v>200</v>
          </cell>
          <cell r="IC307">
            <v>200</v>
          </cell>
          <cell r="ID307">
            <v>200</v>
          </cell>
          <cell r="IF307">
            <v>200</v>
          </cell>
        </row>
        <row r="308">
          <cell r="GP308" t="str">
            <v>4.16 kV Non segregated Bus Type 4</v>
          </cell>
          <cell r="GQ308">
            <v>200</v>
          </cell>
          <cell r="GS308">
            <v>200</v>
          </cell>
          <cell r="GT308">
            <v>200</v>
          </cell>
          <cell r="GV308">
            <v>200</v>
          </cell>
          <cell r="GW308">
            <v>200</v>
          </cell>
          <cell r="GY308">
            <v>200</v>
          </cell>
          <cell r="GZ308">
            <v>200</v>
          </cell>
          <cell r="HB308">
            <v>200</v>
          </cell>
          <cell r="HC308">
            <v>200</v>
          </cell>
          <cell r="HE308">
            <v>200</v>
          </cell>
          <cell r="HF308">
            <v>200</v>
          </cell>
          <cell r="HH308">
            <v>200</v>
          </cell>
          <cell r="HI308">
            <v>200</v>
          </cell>
          <cell r="HK308">
            <v>200</v>
          </cell>
          <cell r="HL308">
            <v>200</v>
          </cell>
          <cell r="HN308">
            <v>200</v>
          </cell>
          <cell r="HO308">
            <v>200</v>
          </cell>
          <cell r="HQ308">
            <v>200</v>
          </cell>
          <cell r="HR308">
            <v>200</v>
          </cell>
          <cell r="HT308">
            <v>200</v>
          </cell>
          <cell r="HU308">
            <v>200</v>
          </cell>
          <cell r="HW308">
            <v>200</v>
          </cell>
          <cell r="HX308">
            <v>200</v>
          </cell>
          <cell r="HZ308">
            <v>200</v>
          </cell>
          <cell r="IA308">
            <v>200</v>
          </cell>
          <cell r="IC308">
            <v>200</v>
          </cell>
          <cell r="ID308">
            <v>200</v>
          </cell>
          <cell r="IF308">
            <v>200</v>
          </cell>
        </row>
        <row r="309">
          <cell r="GP309" t="str">
            <v>MV Switchgear</v>
          </cell>
          <cell r="GQ309">
            <v>100</v>
          </cell>
          <cell r="GS309">
            <v>100</v>
          </cell>
          <cell r="GT309">
            <v>100</v>
          </cell>
          <cell r="GV309">
            <v>100</v>
          </cell>
          <cell r="GW309">
            <v>100</v>
          </cell>
          <cell r="GY309">
            <v>100</v>
          </cell>
          <cell r="GZ309">
            <v>100</v>
          </cell>
          <cell r="HB309">
            <v>100</v>
          </cell>
          <cell r="HC309">
            <v>100</v>
          </cell>
          <cell r="HE309">
            <v>100</v>
          </cell>
          <cell r="HF309">
            <v>100</v>
          </cell>
          <cell r="HH309">
            <v>100</v>
          </cell>
          <cell r="HI309">
            <v>100</v>
          </cell>
          <cell r="HK309">
            <v>100</v>
          </cell>
          <cell r="HL309">
            <v>10</v>
          </cell>
          <cell r="HN309">
            <v>10</v>
          </cell>
          <cell r="HO309">
            <v>100</v>
          </cell>
          <cell r="HQ309">
            <v>100</v>
          </cell>
          <cell r="HR309">
            <v>100</v>
          </cell>
          <cell r="HT309">
            <v>100</v>
          </cell>
          <cell r="HU309">
            <v>100</v>
          </cell>
          <cell r="HW309">
            <v>100</v>
          </cell>
          <cell r="HX309">
            <v>100</v>
          </cell>
          <cell r="HZ309">
            <v>100</v>
          </cell>
          <cell r="IA309">
            <v>10</v>
          </cell>
          <cell r="IC309">
            <v>10</v>
          </cell>
          <cell r="ID309">
            <v>100</v>
          </cell>
          <cell r="IF309">
            <v>100</v>
          </cell>
        </row>
        <row r="310">
          <cell r="GP310" t="str">
            <v>STG GSU - Four Case, Four Flow</v>
          </cell>
          <cell r="GQ310">
            <v>2000</v>
          </cell>
          <cell r="GS310">
            <v>2000</v>
          </cell>
          <cell r="GT310">
            <v>2000</v>
          </cell>
          <cell r="GV310">
            <v>2000</v>
          </cell>
          <cell r="GW310">
            <v>2000</v>
          </cell>
          <cell r="GY310">
            <v>2000</v>
          </cell>
          <cell r="GZ310">
            <v>2000</v>
          </cell>
          <cell r="HB310">
            <v>2000</v>
          </cell>
          <cell r="HC310">
            <v>2000</v>
          </cell>
          <cell r="HE310">
            <v>2000</v>
          </cell>
          <cell r="HF310">
            <v>2000</v>
          </cell>
          <cell r="HH310">
            <v>2000</v>
          </cell>
          <cell r="HI310">
            <v>2000</v>
          </cell>
          <cell r="HK310">
            <v>2000</v>
          </cell>
          <cell r="HL310">
            <v>100</v>
          </cell>
          <cell r="HN310">
            <v>100</v>
          </cell>
          <cell r="HO310">
            <v>2000</v>
          </cell>
          <cell r="HQ310">
            <v>2000</v>
          </cell>
          <cell r="HR310">
            <v>2000</v>
          </cell>
          <cell r="HT310">
            <v>2000</v>
          </cell>
          <cell r="HU310">
            <v>2000</v>
          </cell>
          <cell r="HW310">
            <v>2000</v>
          </cell>
          <cell r="HX310">
            <v>2000</v>
          </cell>
          <cell r="HZ310">
            <v>2000</v>
          </cell>
          <cell r="IA310">
            <v>100</v>
          </cell>
          <cell r="IC310">
            <v>100</v>
          </cell>
          <cell r="ID310">
            <v>2000</v>
          </cell>
          <cell r="IF310">
            <v>2000</v>
          </cell>
        </row>
        <row r="311">
          <cell r="GP311" t="str">
            <v>STG GSU - GE - A Series</v>
          </cell>
          <cell r="GQ311">
            <v>1000</v>
          </cell>
          <cell r="GS311">
            <v>1000</v>
          </cell>
          <cell r="GT311">
            <v>1000</v>
          </cell>
          <cell r="GV311">
            <v>1000</v>
          </cell>
          <cell r="GW311">
            <v>1000</v>
          </cell>
          <cell r="GY311">
            <v>1000</v>
          </cell>
          <cell r="GZ311">
            <v>1000</v>
          </cell>
          <cell r="HB311">
            <v>1000</v>
          </cell>
          <cell r="HC311">
            <v>1000</v>
          </cell>
          <cell r="HE311">
            <v>1000</v>
          </cell>
          <cell r="HF311">
            <v>1000</v>
          </cell>
          <cell r="HH311">
            <v>1000</v>
          </cell>
          <cell r="HI311">
            <v>1000</v>
          </cell>
          <cell r="HK311">
            <v>1000</v>
          </cell>
          <cell r="HL311">
            <v>1000</v>
          </cell>
          <cell r="HN311">
            <v>1000</v>
          </cell>
          <cell r="HO311">
            <v>1000</v>
          </cell>
          <cell r="HQ311">
            <v>1000</v>
          </cell>
          <cell r="HR311">
            <v>1000</v>
          </cell>
          <cell r="HT311">
            <v>1000</v>
          </cell>
          <cell r="HU311">
            <v>1000</v>
          </cell>
          <cell r="HW311">
            <v>1000</v>
          </cell>
          <cell r="HX311">
            <v>1000</v>
          </cell>
          <cell r="HZ311">
            <v>1000</v>
          </cell>
          <cell r="IA311">
            <v>1000</v>
          </cell>
          <cell r="IC311">
            <v>1000</v>
          </cell>
          <cell r="ID311">
            <v>1000</v>
          </cell>
          <cell r="IF311">
            <v>1000</v>
          </cell>
        </row>
        <row r="312">
          <cell r="GP312" t="str">
            <v>STG GSU - GE - D Series</v>
          </cell>
          <cell r="GQ312">
            <v>2000</v>
          </cell>
          <cell r="GS312">
            <v>2000</v>
          </cell>
          <cell r="GT312">
            <v>2000</v>
          </cell>
          <cell r="GV312">
            <v>2000</v>
          </cell>
          <cell r="GW312">
            <v>2000</v>
          </cell>
          <cell r="GY312">
            <v>2000</v>
          </cell>
          <cell r="GZ312">
            <v>2000</v>
          </cell>
          <cell r="HB312">
            <v>2000</v>
          </cell>
          <cell r="HC312">
            <v>2000</v>
          </cell>
          <cell r="HE312">
            <v>2000</v>
          </cell>
          <cell r="HF312">
            <v>2000</v>
          </cell>
          <cell r="HH312">
            <v>2000</v>
          </cell>
          <cell r="HI312">
            <v>2000</v>
          </cell>
          <cell r="HK312">
            <v>2000</v>
          </cell>
          <cell r="HL312">
            <v>2000</v>
          </cell>
          <cell r="HN312">
            <v>2000</v>
          </cell>
          <cell r="HO312">
            <v>2000</v>
          </cell>
          <cell r="HQ312">
            <v>2000</v>
          </cell>
          <cell r="HR312">
            <v>2000</v>
          </cell>
          <cell r="HT312">
            <v>2000</v>
          </cell>
          <cell r="HU312">
            <v>2000</v>
          </cell>
          <cell r="HW312">
            <v>2000</v>
          </cell>
          <cell r="HX312">
            <v>2000</v>
          </cell>
          <cell r="HZ312">
            <v>2000</v>
          </cell>
          <cell r="IA312">
            <v>2000</v>
          </cell>
          <cell r="IC312">
            <v>2000</v>
          </cell>
          <cell r="ID312">
            <v>2000</v>
          </cell>
          <cell r="IF312">
            <v>2000</v>
          </cell>
        </row>
        <row r="313">
          <cell r="GP313" t="str">
            <v>STG GSU - GE - G Series</v>
          </cell>
          <cell r="GQ313">
            <v>2000</v>
          </cell>
          <cell r="GS313">
            <v>2000</v>
          </cell>
          <cell r="GT313">
            <v>2000</v>
          </cell>
          <cell r="GV313">
            <v>2000</v>
          </cell>
          <cell r="GW313">
            <v>2000</v>
          </cell>
          <cell r="GY313">
            <v>2000</v>
          </cell>
          <cell r="GZ313">
            <v>2000</v>
          </cell>
          <cell r="HB313">
            <v>2000</v>
          </cell>
          <cell r="HC313">
            <v>2000</v>
          </cell>
          <cell r="HE313">
            <v>2000</v>
          </cell>
          <cell r="HF313">
            <v>2000</v>
          </cell>
          <cell r="HH313">
            <v>2000</v>
          </cell>
          <cell r="HI313">
            <v>2000</v>
          </cell>
          <cell r="HK313">
            <v>2000</v>
          </cell>
          <cell r="HL313">
            <v>2000</v>
          </cell>
          <cell r="HN313">
            <v>2000</v>
          </cell>
          <cell r="HO313">
            <v>2000</v>
          </cell>
          <cell r="HQ313">
            <v>2000</v>
          </cell>
          <cell r="HR313">
            <v>2000</v>
          </cell>
          <cell r="HT313">
            <v>2000</v>
          </cell>
          <cell r="HU313">
            <v>2000</v>
          </cell>
          <cell r="HW313">
            <v>2000</v>
          </cell>
          <cell r="HX313">
            <v>2000</v>
          </cell>
          <cell r="HZ313">
            <v>2000</v>
          </cell>
          <cell r="IA313">
            <v>2000</v>
          </cell>
          <cell r="IC313">
            <v>2000</v>
          </cell>
          <cell r="ID313">
            <v>2000</v>
          </cell>
          <cell r="IF313">
            <v>2000</v>
          </cell>
        </row>
        <row r="314">
          <cell r="GP314" t="str">
            <v>STG GSU - Siemens SST-3000</v>
          </cell>
          <cell r="GQ314">
            <v>2000</v>
          </cell>
          <cell r="GS314">
            <v>2000</v>
          </cell>
          <cell r="GT314">
            <v>2000</v>
          </cell>
          <cell r="GV314">
            <v>2000</v>
          </cell>
          <cell r="GW314">
            <v>2000</v>
          </cell>
          <cell r="GY314">
            <v>2000</v>
          </cell>
          <cell r="GZ314">
            <v>2000</v>
          </cell>
          <cell r="HB314">
            <v>2000</v>
          </cell>
          <cell r="HC314">
            <v>2000</v>
          </cell>
          <cell r="HE314">
            <v>2000</v>
          </cell>
          <cell r="HF314">
            <v>2000</v>
          </cell>
          <cell r="HH314">
            <v>2000</v>
          </cell>
          <cell r="HI314">
            <v>2000</v>
          </cell>
          <cell r="HK314">
            <v>2000</v>
          </cell>
          <cell r="HL314">
            <v>2000</v>
          </cell>
          <cell r="HN314">
            <v>2000</v>
          </cell>
          <cell r="HO314">
            <v>2000</v>
          </cell>
          <cell r="HQ314">
            <v>2000</v>
          </cell>
          <cell r="HR314">
            <v>2000</v>
          </cell>
          <cell r="HT314">
            <v>2000</v>
          </cell>
          <cell r="HU314">
            <v>2000</v>
          </cell>
          <cell r="HW314">
            <v>2000</v>
          </cell>
          <cell r="HX314">
            <v>2000</v>
          </cell>
          <cell r="HZ314">
            <v>2000</v>
          </cell>
          <cell r="IA314">
            <v>2000</v>
          </cell>
          <cell r="IC314">
            <v>2000</v>
          </cell>
          <cell r="ID314">
            <v>2000</v>
          </cell>
          <cell r="IF314">
            <v>2000</v>
          </cell>
        </row>
        <row r="315">
          <cell r="GP315" t="str">
            <v>STG GSU - Siemens SST-5000</v>
          </cell>
          <cell r="GQ315">
            <v>2000</v>
          </cell>
          <cell r="GS315">
            <v>2000</v>
          </cell>
          <cell r="GT315">
            <v>2000</v>
          </cell>
          <cell r="GV315">
            <v>2000</v>
          </cell>
          <cell r="GW315">
            <v>2000</v>
          </cell>
          <cell r="GY315">
            <v>2000</v>
          </cell>
          <cell r="GZ315">
            <v>2000</v>
          </cell>
          <cell r="HB315">
            <v>2000</v>
          </cell>
          <cell r="HC315">
            <v>2000</v>
          </cell>
          <cell r="HE315">
            <v>2000</v>
          </cell>
          <cell r="HF315">
            <v>2000</v>
          </cell>
          <cell r="HH315">
            <v>2000</v>
          </cell>
          <cell r="HI315">
            <v>2000</v>
          </cell>
          <cell r="HK315">
            <v>2000</v>
          </cell>
          <cell r="HL315">
            <v>2000</v>
          </cell>
          <cell r="HN315">
            <v>2000</v>
          </cell>
          <cell r="HO315">
            <v>2000</v>
          </cell>
          <cell r="HQ315">
            <v>2000</v>
          </cell>
          <cell r="HR315">
            <v>2000</v>
          </cell>
          <cell r="HT315">
            <v>2000</v>
          </cell>
          <cell r="HU315">
            <v>2000</v>
          </cell>
          <cell r="HW315">
            <v>2000</v>
          </cell>
          <cell r="HX315">
            <v>2000</v>
          </cell>
          <cell r="HZ315">
            <v>2000</v>
          </cell>
          <cell r="IA315">
            <v>2000</v>
          </cell>
          <cell r="IC315">
            <v>2000</v>
          </cell>
          <cell r="ID315">
            <v>2000</v>
          </cell>
          <cell r="IF315">
            <v>2000</v>
          </cell>
        </row>
        <row r="316">
          <cell r="GP316" t="str">
            <v>STG GSU - Siemens SST-6000</v>
          </cell>
          <cell r="GQ316">
            <v>2000</v>
          </cell>
          <cell r="GS316">
            <v>2000</v>
          </cell>
          <cell r="GT316">
            <v>2000</v>
          </cell>
          <cell r="GV316">
            <v>2000</v>
          </cell>
          <cell r="GW316">
            <v>2000</v>
          </cell>
          <cell r="GY316">
            <v>2000</v>
          </cell>
          <cell r="GZ316">
            <v>2000</v>
          </cell>
          <cell r="HB316">
            <v>2000</v>
          </cell>
          <cell r="HC316">
            <v>2000</v>
          </cell>
          <cell r="HE316">
            <v>2000</v>
          </cell>
          <cell r="HF316">
            <v>2000</v>
          </cell>
          <cell r="HH316">
            <v>2000</v>
          </cell>
          <cell r="HI316">
            <v>2000</v>
          </cell>
          <cell r="HK316">
            <v>2000</v>
          </cell>
          <cell r="HL316">
            <v>2000</v>
          </cell>
          <cell r="HN316">
            <v>2000</v>
          </cell>
          <cell r="HO316">
            <v>2000</v>
          </cell>
          <cell r="HQ316">
            <v>2000</v>
          </cell>
          <cell r="HR316">
            <v>2000</v>
          </cell>
          <cell r="HT316">
            <v>2000</v>
          </cell>
          <cell r="HU316">
            <v>2000</v>
          </cell>
          <cell r="HW316">
            <v>2000</v>
          </cell>
          <cell r="HX316">
            <v>2000</v>
          </cell>
          <cell r="HZ316">
            <v>2000</v>
          </cell>
          <cell r="IA316">
            <v>2000</v>
          </cell>
          <cell r="IC316">
            <v>2000</v>
          </cell>
          <cell r="ID316">
            <v>2000</v>
          </cell>
          <cell r="IF316">
            <v>2000</v>
          </cell>
        </row>
        <row r="317">
          <cell r="GP317" t="str">
            <v>STG GSU - Siemens SST-900</v>
          </cell>
          <cell r="GQ317">
            <v>2000</v>
          </cell>
          <cell r="GS317">
            <v>2000</v>
          </cell>
          <cell r="GT317">
            <v>2000</v>
          </cell>
          <cell r="GV317">
            <v>2000</v>
          </cell>
          <cell r="GW317">
            <v>2000</v>
          </cell>
          <cell r="GY317">
            <v>2000</v>
          </cell>
          <cell r="GZ317">
            <v>2000</v>
          </cell>
          <cell r="HB317">
            <v>2000</v>
          </cell>
          <cell r="HC317">
            <v>2000</v>
          </cell>
          <cell r="HE317">
            <v>2000</v>
          </cell>
          <cell r="HF317">
            <v>2000</v>
          </cell>
          <cell r="HH317">
            <v>2000</v>
          </cell>
          <cell r="HI317">
            <v>2000</v>
          </cell>
          <cell r="HK317">
            <v>2000</v>
          </cell>
          <cell r="HL317">
            <v>2000</v>
          </cell>
          <cell r="HN317">
            <v>2000</v>
          </cell>
          <cell r="HO317">
            <v>2000</v>
          </cell>
          <cell r="HQ317">
            <v>2000</v>
          </cell>
          <cell r="HR317">
            <v>2000</v>
          </cell>
          <cell r="HT317">
            <v>2000</v>
          </cell>
          <cell r="HU317">
            <v>2000</v>
          </cell>
          <cell r="HW317">
            <v>2000</v>
          </cell>
          <cell r="HX317">
            <v>2000</v>
          </cell>
          <cell r="HZ317">
            <v>2000</v>
          </cell>
          <cell r="IA317">
            <v>2000</v>
          </cell>
          <cell r="IC317">
            <v>2000</v>
          </cell>
          <cell r="ID317">
            <v>2000</v>
          </cell>
          <cell r="IF317">
            <v>2000</v>
          </cell>
        </row>
        <row r="318">
          <cell r="GP318" t="str">
            <v>STG GSU - Two Case, Double Flow</v>
          </cell>
          <cell r="GQ318">
            <v>2000</v>
          </cell>
          <cell r="GS318">
            <v>2000</v>
          </cell>
          <cell r="GT318">
            <v>2000</v>
          </cell>
          <cell r="GV318">
            <v>2000</v>
          </cell>
          <cell r="GW318">
            <v>2000</v>
          </cell>
          <cell r="GY318">
            <v>2000</v>
          </cell>
          <cell r="GZ318">
            <v>2000</v>
          </cell>
          <cell r="HB318">
            <v>2000</v>
          </cell>
          <cell r="HC318">
            <v>2000</v>
          </cell>
          <cell r="HE318">
            <v>2000</v>
          </cell>
          <cell r="HF318">
            <v>2000</v>
          </cell>
          <cell r="HH318">
            <v>2000</v>
          </cell>
          <cell r="HI318">
            <v>2000</v>
          </cell>
          <cell r="HK318">
            <v>2000</v>
          </cell>
          <cell r="HL318">
            <v>2000</v>
          </cell>
          <cell r="HN318">
            <v>2000</v>
          </cell>
          <cell r="HO318">
            <v>2000</v>
          </cell>
          <cell r="HQ318">
            <v>2000</v>
          </cell>
          <cell r="HR318">
            <v>2000</v>
          </cell>
          <cell r="HT318">
            <v>2000</v>
          </cell>
          <cell r="HU318">
            <v>2000</v>
          </cell>
          <cell r="HW318">
            <v>2000</v>
          </cell>
          <cell r="HX318">
            <v>2000</v>
          </cell>
          <cell r="HZ318">
            <v>2000</v>
          </cell>
          <cell r="IA318">
            <v>2000</v>
          </cell>
          <cell r="IC318">
            <v>2000</v>
          </cell>
          <cell r="ID318">
            <v>2000</v>
          </cell>
          <cell r="IF318">
            <v>2000</v>
          </cell>
        </row>
        <row r="319">
          <cell r="GP319" t="str">
            <v>STG GSU - Two Case, Single Flow</v>
          </cell>
          <cell r="GQ319">
            <v>1000</v>
          </cell>
          <cell r="GS319">
            <v>1000</v>
          </cell>
          <cell r="GT319">
            <v>1000</v>
          </cell>
          <cell r="GV319">
            <v>1000</v>
          </cell>
          <cell r="GW319">
            <v>1000</v>
          </cell>
          <cell r="GY319">
            <v>1000</v>
          </cell>
          <cell r="GZ319">
            <v>1000</v>
          </cell>
          <cell r="HB319">
            <v>1000</v>
          </cell>
          <cell r="HC319">
            <v>1000</v>
          </cell>
          <cell r="HE319">
            <v>1000</v>
          </cell>
          <cell r="HF319">
            <v>1000</v>
          </cell>
          <cell r="HH319">
            <v>1000</v>
          </cell>
          <cell r="HI319">
            <v>1000</v>
          </cell>
          <cell r="HK319">
            <v>1000</v>
          </cell>
          <cell r="HL319">
            <v>1000</v>
          </cell>
          <cell r="HN319">
            <v>1000</v>
          </cell>
          <cell r="HO319">
            <v>1000</v>
          </cell>
          <cell r="HQ319">
            <v>1000</v>
          </cell>
          <cell r="HR319">
            <v>1000</v>
          </cell>
          <cell r="HT319">
            <v>1000</v>
          </cell>
          <cell r="HU319">
            <v>1000</v>
          </cell>
          <cell r="HW319">
            <v>1000</v>
          </cell>
          <cell r="HX319">
            <v>1000</v>
          </cell>
          <cell r="HZ319">
            <v>1000</v>
          </cell>
          <cell r="IA319">
            <v>1000</v>
          </cell>
          <cell r="IC319">
            <v>1000</v>
          </cell>
          <cell r="ID319">
            <v>1000</v>
          </cell>
          <cell r="IF319">
            <v>1000</v>
          </cell>
        </row>
        <row r="320">
          <cell r="GP320" t="str">
            <v xml:space="preserve">STG GSU - </v>
          </cell>
          <cell r="GS320">
            <v>0</v>
          </cell>
          <cell r="GV320">
            <v>0</v>
          </cell>
          <cell r="GY320">
            <v>0</v>
          </cell>
          <cell r="HB320">
            <v>0</v>
          </cell>
          <cell r="HE320">
            <v>0</v>
          </cell>
          <cell r="HH320">
            <v>0</v>
          </cell>
          <cell r="HK320">
            <v>0</v>
          </cell>
          <cell r="HN320">
            <v>0</v>
          </cell>
          <cell r="HQ320">
            <v>0</v>
          </cell>
          <cell r="HT320">
            <v>0</v>
          </cell>
          <cell r="HW320">
            <v>0</v>
          </cell>
          <cell r="HZ320">
            <v>0</v>
          </cell>
          <cell r="IC320">
            <v>0</v>
          </cell>
          <cell r="IF320">
            <v>0</v>
          </cell>
        </row>
        <row r="321">
          <cell r="GP321" t="str">
            <v xml:space="preserve">STG GSU - </v>
          </cell>
          <cell r="GS321">
            <v>0</v>
          </cell>
          <cell r="GV321">
            <v>0</v>
          </cell>
          <cell r="GY321">
            <v>0</v>
          </cell>
          <cell r="HB321">
            <v>0</v>
          </cell>
          <cell r="HE321">
            <v>0</v>
          </cell>
          <cell r="HH321">
            <v>0</v>
          </cell>
          <cell r="HK321">
            <v>0</v>
          </cell>
          <cell r="HN321">
            <v>0</v>
          </cell>
          <cell r="HQ321">
            <v>0</v>
          </cell>
          <cell r="HT321">
            <v>0</v>
          </cell>
          <cell r="HW321">
            <v>0</v>
          </cell>
          <cell r="HZ321">
            <v>0</v>
          </cell>
          <cell r="IC321">
            <v>0</v>
          </cell>
          <cell r="IF321">
            <v>0</v>
          </cell>
        </row>
        <row r="322">
          <cell r="GP322" t="str">
            <v xml:space="preserve">STG GSU - </v>
          </cell>
          <cell r="GS322">
            <v>0</v>
          </cell>
          <cell r="GV322">
            <v>0</v>
          </cell>
          <cell r="GY322">
            <v>0</v>
          </cell>
          <cell r="HB322">
            <v>0</v>
          </cell>
          <cell r="HE322">
            <v>0</v>
          </cell>
          <cell r="HH322">
            <v>0</v>
          </cell>
          <cell r="HK322">
            <v>0</v>
          </cell>
          <cell r="HN322">
            <v>0</v>
          </cell>
          <cell r="HQ322">
            <v>0</v>
          </cell>
          <cell r="HT322">
            <v>0</v>
          </cell>
          <cell r="HW322">
            <v>0</v>
          </cell>
          <cell r="HZ322">
            <v>0</v>
          </cell>
          <cell r="IC322">
            <v>0</v>
          </cell>
          <cell r="IF322">
            <v>0</v>
          </cell>
        </row>
        <row r="323">
          <cell r="GP323" t="str">
            <v xml:space="preserve">STG GSU - </v>
          </cell>
          <cell r="GS323">
            <v>0</v>
          </cell>
          <cell r="GV323">
            <v>0</v>
          </cell>
          <cell r="GY323">
            <v>0</v>
          </cell>
          <cell r="HB323">
            <v>0</v>
          </cell>
          <cell r="HE323">
            <v>0</v>
          </cell>
          <cell r="HH323">
            <v>0</v>
          </cell>
          <cell r="HK323">
            <v>0</v>
          </cell>
          <cell r="HN323">
            <v>0</v>
          </cell>
          <cell r="HQ323">
            <v>0</v>
          </cell>
          <cell r="HT323">
            <v>0</v>
          </cell>
          <cell r="HW323">
            <v>0</v>
          </cell>
          <cell r="HZ323">
            <v>0</v>
          </cell>
          <cell r="IC323">
            <v>0</v>
          </cell>
          <cell r="IF323">
            <v>0</v>
          </cell>
        </row>
        <row r="324">
          <cell r="GP324">
            <v>0</v>
          </cell>
          <cell r="GS324">
            <v>0</v>
          </cell>
          <cell r="GV324">
            <v>0</v>
          </cell>
          <cell r="GY324">
            <v>0</v>
          </cell>
          <cell r="HB324">
            <v>0</v>
          </cell>
          <cell r="HE324">
            <v>0</v>
          </cell>
          <cell r="HH324">
            <v>0</v>
          </cell>
          <cell r="HK324">
            <v>0</v>
          </cell>
          <cell r="HN324">
            <v>0</v>
          </cell>
          <cell r="HQ324">
            <v>0</v>
          </cell>
          <cell r="HT324">
            <v>0</v>
          </cell>
          <cell r="HW324">
            <v>0</v>
          </cell>
          <cell r="HZ324">
            <v>0</v>
          </cell>
          <cell r="IC324">
            <v>0</v>
          </cell>
          <cell r="IF324">
            <v>0</v>
          </cell>
        </row>
        <row r="325">
          <cell r="GP325">
            <v>0</v>
          </cell>
          <cell r="GS325">
            <v>0</v>
          </cell>
          <cell r="GV325">
            <v>0</v>
          </cell>
          <cell r="GY325">
            <v>0</v>
          </cell>
          <cell r="HB325">
            <v>0</v>
          </cell>
          <cell r="HE325">
            <v>0</v>
          </cell>
          <cell r="HH325">
            <v>0</v>
          </cell>
          <cell r="HK325">
            <v>0</v>
          </cell>
          <cell r="HN325">
            <v>0</v>
          </cell>
          <cell r="HQ325">
            <v>0</v>
          </cell>
          <cell r="HT325">
            <v>0</v>
          </cell>
          <cell r="HW325">
            <v>0</v>
          </cell>
          <cell r="HZ325">
            <v>0</v>
          </cell>
          <cell r="IC325">
            <v>0</v>
          </cell>
          <cell r="IF325">
            <v>0</v>
          </cell>
        </row>
        <row r="326">
          <cell r="GP326">
            <v>0</v>
          </cell>
          <cell r="GS326">
            <v>0</v>
          </cell>
          <cell r="GV326">
            <v>0</v>
          </cell>
          <cell r="GY326">
            <v>0</v>
          </cell>
          <cell r="HB326">
            <v>0</v>
          </cell>
          <cell r="HE326">
            <v>0</v>
          </cell>
          <cell r="HH326">
            <v>0</v>
          </cell>
          <cell r="HK326">
            <v>0</v>
          </cell>
          <cell r="HN326">
            <v>0</v>
          </cell>
          <cell r="HQ326">
            <v>0</v>
          </cell>
          <cell r="HT326">
            <v>0</v>
          </cell>
          <cell r="HW326">
            <v>0</v>
          </cell>
          <cell r="HZ326">
            <v>0</v>
          </cell>
          <cell r="IC326">
            <v>0</v>
          </cell>
          <cell r="IF326">
            <v>0</v>
          </cell>
        </row>
        <row r="327">
          <cell r="GP327">
            <v>0</v>
          </cell>
          <cell r="GS327">
            <v>0</v>
          </cell>
          <cell r="GV327">
            <v>0</v>
          </cell>
          <cell r="GY327">
            <v>0</v>
          </cell>
          <cell r="HB327">
            <v>0</v>
          </cell>
          <cell r="HE327">
            <v>0</v>
          </cell>
          <cell r="HH327">
            <v>0</v>
          </cell>
          <cell r="HK327">
            <v>0</v>
          </cell>
          <cell r="HN327">
            <v>0</v>
          </cell>
          <cell r="HQ327">
            <v>0</v>
          </cell>
          <cell r="HT327">
            <v>0</v>
          </cell>
          <cell r="HW327">
            <v>0</v>
          </cell>
          <cell r="HZ327">
            <v>0</v>
          </cell>
          <cell r="IC327">
            <v>0</v>
          </cell>
          <cell r="IF327">
            <v>0</v>
          </cell>
        </row>
        <row r="328">
          <cell r="GP328">
            <v>0</v>
          </cell>
          <cell r="GS328">
            <v>0</v>
          </cell>
          <cell r="GV328">
            <v>0</v>
          </cell>
          <cell r="GY328">
            <v>0</v>
          </cell>
          <cell r="HB328">
            <v>0</v>
          </cell>
          <cell r="HE328">
            <v>0</v>
          </cell>
          <cell r="HH328">
            <v>0</v>
          </cell>
          <cell r="HK328">
            <v>0</v>
          </cell>
          <cell r="HN328">
            <v>0</v>
          </cell>
          <cell r="HQ328">
            <v>0</v>
          </cell>
          <cell r="HT328">
            <v>0</v>
          </cell>
          <cell r="HW328">
            <v>0</v>
          </cell>
          <cell r="HZ328">
            <v>0</v>
          </cell>
          <cell r="IC328">
            <v>0</v>
          </cell>
          <cell r="IF328">
            <v>0</v>
          </cell>
        </row>
        <row r="329">
          <cell r="GP329">
            <v>0</v>
          </cell>
          <cell r="GS329">
            <v>0</v>
          </cell>
          <cell r="GV329">
            <v>0</v>
          </cell>
          <cell r="GY329">
            <v>0</v>
          </cell>
          <cell r="HB329">
            <v>0</v>
          </cell>
          <cell r="HE329">
            <v>0</v>
          </cell>
          <cell r="HH329">
            <v>0</v>
          </cell>
          <cell r="HK329">
            <v>0</v>
          </cell>
          <cell r="HN329">
            <v>0</v>
          </cell>
          <cell r="HQ329">
            <v>0</v>
          </cell>
          <cell r="HT329">
            <v>0</v>
          </cell>
          <cell r="HW329">
            <v>0</v>
          </cell>
          <cell r="HZ329">
            <v>0</v>
          </cell>
          <cell r="IC329">
            <v>0</v>
          </cell>
          <cell r="IF329">
            <v>0</v>
          </cell>
        </row>
        <row r="330">
          <cell r="GP330">
            <v>0</v>
          </cell>
          <cell r="GS330">
            <v>0</v>
          </cell>
          <cell r="GV330">
            <v>0</v>
          </cell>
          <cell r="GY330">
            <v>0</v>
          </cell>
          <cell r="HB330">
            <v>0</v>
          </cell>
          <cell r="HE330">
            <v>0</v>
          </cell>
          <cell r="HH330">
            <v>0</v>
          </cell>
          <cell r="HK330">
            <v>0</v>
          </cell>
          <cell r="HN330">
            <v>0</v>
          </cell>
          <cell r="HQ330">
            <v>0</v>
          </cell>
          <cell r="HT330">
            <v>0</v>
          </cell>
          <cell r="HW330">
            <v>0</v>
          </cell>
          <cell r="HZ330">
            <v>0</v>
          </cell>
          <cell r="IC330">
            <v>0</v>
          </cell>
          <cell r="IF330">
            <v>0</v>
          </cell>
        </row>
        <row r="331">
          <cell r="GP331">
            <v>0</v>
          </cell>
          <cell r="GS331">
            <v>0</v>
          </cell>
          <cell r="GV331">
            <v>0</v>
          </cell>
          <cell r="GY331">
            <v>0</v>
          </cell>
          <cell r="HB331">
            <v>0</v>
          </cell>
          <cell r="HE331">
            <v>0</v>
          </cell>
          <cell r="HH331">
            <v>0</v>
          </cell>
          <cell r="HK331">
            <v>0</v>
          </cell>
          <cell r="HN331">
            <v>0</v>
          </cell>
          <cell r="HQ331">
            <v>0</v>
          </cell>
          <cell r="HT331">
            <v>0</v>
          </cell>
          <cell r="HW331">
            <v>0</v>
          </cell>
          <cell r="HZ331">
            <v>0</v>
          </cell>
          <cell r="IC331">
            <v>0</v>
          </cell>
          <cell r="IF331">
            <v>0</v>
          </cell>
        </row>
        <row r="335">
          <cell r="GP335" t="str">
            <v>Description</v>
          </cell>
          <cell r="GS335">
            <v>1</v>
          </cell>
          <cell r="GV335">
            <v>2</v>
          </cell>
          <cell r="GY335">
            <v>3</v>
          </cell>
          <cell r="HB335">
            <v>4</v>
          </cell>
          <cell r="HE335">
            <v>5</v>
          </cell>
          <cell r="HH335">
            <v>6</v>
          </cell>
          <cell r="HK335">
            <v>7</v>
          </cell>
          <cell r="HN335">
            <v>8</v>
          </cell>
          <cell r="HQ335">
            <v>9</v>
          </cell>
          <cell r="HT335">
            <v>10</v>
          </cell>
          <cell r="HW335">
            <v>11</v>
          </cell>
          <cell r="HZ335">
            <v>12</v>
          </cell>
          <cell r="IC335">
            <v>13</v>
          </cell>
          <cell r="IF335">
            <v>14</v>
          </cell>
          <cell r="IG335">
            <v>15</v>
          </cell>
          <cell r="IH335">
            <v>16</v>
          </cell>
        </row>
        <row r="336">
          <cell r="GP336" t="str">
            <v>DCS - 2x1 7FA</v>
          </cell>
          <cell r="GQ336">
            <v>2000</v>
          </cell>
          <cell r="GS336">
            <v>2000</v>
          </cell>
          <cell r="GT336">
            <v>2000</v>
          </cell>
          <cell r="GV336">
            <v>2000</v>
          </cell>
          <cell r="GW336">
            <v>2000</v>
          </cell>
          <cell r="GY336">
            <v>2000</v>
          </cell>
          <cell r="GZ336">
            <v>2000</v>
          </cell>
          <cell r="HB336">
            <v>2000</v>
          </cell>
          <cell r="HC336">
            <v>2000</v>
          </cell>
          <cell r="HE336">
            <v>2000</v>
          </cell>
          <cell r="HF336">
            <v>2000</v>
          </cell>
          <cell r="HH336">
            <v>2000</v>
          </cell>
          <cell r="HI336">
            <v>2000</v>
          </cell>
          <cell r="HK336">
            <v>2000</v>
          </cell>
          <cell r="HL336">
            <v>2000</v>
          </cell>
          <cell r="HN336">
            <v>2000</v>
          </cell>
          <cell r="HO336">
            <v>2000</v>
          </cell>
          <cell r="HQ336">
            <v>2000</v>
          </cell>
          <cell r="HR336">
            <v>2000</v>
          </cell>
          <cell r="HT336">
            <v>2000</v>
          </cell>
          <cell r="HU336">
            <v>2000</v>
          </cell>
          <cell r="HW336">
            <v>2000</v>
          </cell>
          <cell r="HX336">
            <v>2000</v>
          </cell>
          <cell r="HZ336">
            <v>2000</v>
          </cell>
          <cell r="IA336">
            <v>2000</v>
          </cell>
          <cell r="IC336">
            <v>2000</v>
          </cell>
          <cell r="ID336">
            <v>2000</v>
          </cell>
          <cell r="IF336">
            <v>2000</v>
          </cell>
        </row>
        <row r="337">
          <cell r="GP337" t="str">
            <v>DCS - LMS100 - (4)</v>
          </cell>
          <cell r="GQ337">
            <v>2000</v>
          </cell>
          <cell r="GS337">
            <v>2000</v>
          </cell>
          <cell r="GT337">
            <v>2000</v>
          </cell>
          <cell r="GV337">
            <v>2000</v>
          </cell>
          <cell r="GW337">
            <v>2000</v>
          </cell>
          <cell r="GY337">
            <v>2000</v>
          </cell>
          <cell r="GZ337">
            <v>2000</v>
          </cell>
          <cell r="HB337">
            <v>2000</v>
          </cell>
          <cell r="HC337">
            <v>2000</v>
          </cell>
          <cell r="HE337">
            <v>2000</v>
          </cell>
          <cell r="HF337">
            <v>2000</v>
          </cell>
          <cell r="HH337">
            <v>2000</v>
          </cell>
          <cell r="HI337">
            <v>2000</v>
          </cell>
          <cell r="HK337">
            <v>2000</v>
          </cell>
          <cell r="HL337">
            <v>2000</v>
          </cell>
          <cell r="HN337">
            <v>2000</v>
          </cell>
          <cell r="HO337">
            <v>2000</v>
          </cell>
          <cell r="HQ337">
            <v>2000</v>
          </cell>
          <cell r="HR337">
            <v>2000</v>
          </cell>
          <cell r="HT337">
            <v>2000</v>
          </cell>
          <cell r="HU337">
            <v>2000</v>
          </cell>
          <cell r="HW337">
            <v>2000</v>
          </cell>
          <cell r="HX337">
            <v>2000</v>
          </cell>
          <cell r="HZ337">
            <v>2000</v>
          </cell>
          <cell r="IA337">
            <v>2000</v>
          </cell>
          <cell r="IC337">
            <v>2000</v>
          </cell>
          <cell r="ID337">
            <v>2000</v>
          </cell>
          <cell r="IF337">
            <v>2000</v>
          </cell>
        </row>
        <row r="338">
          <cell r="GP338" t="str">
            <v>DCS - Trent 60</v>
          </cell>
          <cell r="GQ338">
            <v>1000</v>
          </cell>
          <cell r="GS338">
            <v>1000</v>
          </cell>
          <cell r="GT338">
            <v>1000</v>
          </cell>
          <cell r="GV338">
            <v>1000</v>
          </cell>
          <cell r="GW338">
            <v>1000</v>
          </cell>
          <cell r="GY338">
            <v>1000</v>
          </cell>
          <cell r="GZ338">
            <v>1000</v>
          </cell>
          <cell r="HB338">
            <v>1000</v>
          </cell>
          <cell r="HC338">
            <v>1000</v>
          </cell>
          <cell r="HE338">
            <v>1000</v>
          </cell>
          <cell r="HF338">
            <v>1000</v>
          </cell>
          <cell r="HH338">
            <v>1000</v>
          </cell>
          <cell r="HI338">
            <v>1000</v>
          </cell>
          <cell r="HK338">
            <v>1000</v>
          </cell>
          <cell r="HL338">
            <v>1000</v>
          </cell>
          <cell r="HN338">
            <v>1000</v>
          </cell>
          <cell r="HO338">
            <v>1000</v>
          </cell>
          <cell r="HQ338">
            <v>1000</v>
          </cell>
          <cell r="HR338">
            <v>1000</v>
          </cell>
          <cell r="HT338">
            <v>1000</v>
          </cell>
          <cell r="HU338">
            <v>1000</v>
          </cell>
          <cell r="HW338">
            <v>1000</v>
          </cell>
          <cell r="HX338">
            <v>1000</v>
          </cell>
          <cell r="HZ338">
            <v>1000</v>
          </cell>
          <cell r="IA338">
            <v>1000</v>
          </cell>
          <cell r="IC338">
            <v>1000</v>
          </cell>
          <cell r="ID338">
            <v>1000</v>
          </cell>
          <cell r="IF338">
            <v>1000</v>
          </cell>
        </row>
        <row r="339">
          <cell r="GP339" t="str">
            <v>DCS - LM6000</v>
          </cell>
          <cell r="GQ339">
            <v>1000</v>
          </cell>
          <cell r="GS339">
            <v>1000</v>
          </cell>
          <cell r="GT339">
            <v>1000</v>
          </cell>
          <cell r="GV339">
            <v>1000</v>
          </cell>
          <cell r="GW339">
            <v>1000</v>
          </cell>
          <cell r="GY339">
            <v>1000</v>
          </cell>
          <cell r="GZ339">
            <v>1000</v>
          </cell>
          <cell r="HB339">
            <v>1000</v>
          </cell>
          <cell r="HC339">
            <v>1000</v>
          </cell>
          <cell r="HE339">
            <v>1000</v>
          </cell>
          <cell r="HF339">
            <v>1000</v>
          </cell>
          <cell r="HH339">
            <v>1000</v>
          </cell>
          <cell r="HI339">
            <v>1000</v>
          </cell>
          <cell r="HK339">
            <v>1000</v>
          </cell>
          <cell r="HL339">
            <v>1000</v>
          </cell>
          <cell r="HN339">
            <v>1000</v>
          </cell>
          <cell r="HO339">
            <v>1000</v>
          </cell>
          <cell r="HQ339">
            <v>1000</v>
          </cell>
          <cell r="HR339">
            <v>1000</v>
          </cell>
          <cell r="HT339">
            <v>1000</v>
          </cell>
          <cell r="HU339">
            <v>1000</v>
          </cell>
          <cell r="HW339">
            <v>1000</v>
          </cell>
          <cell r="HX339">
            <v>1000</v>
          </cell>
          <cell r="HZ339">
            <v>1000</v>
          </cell>
          <cell r="IA339">
            <v>1000</v>
          </cell>
          <cell r="IC339">
            <v>1000</v>
          </cell>
          <cell r="ID339">
            <v>1000</v>
          </cell>
          <cell r="IF339">
            <v>1000</v>
          </cell>
        </row>
        <row r="340">
          <cell r="GP340" t="str">
            <v>DCS - GE 7EA (7)</v>
          </cell>
          <cell r="GQ340">
            <v>1000</v>
          </cell>
          <cell r="GS340">
            <v>1000</v>
          </cell>
          <cell r="GT340">
            <v>1000</v>
          </cell>
          <cell r="GV340">
            <v>1000</v>
          </cell>
          <cell r="GW340">
            <v>1000</v>
          </cell>
          <cell r="GY340">
            <v>1000</v>
          </cell>
          <cell r="GZ340">
            <v>1000</v>
          </cell>
          <cell r="HB340">
            <v>1000</v>
          </cell>
          <cell r="HC340">
            <v>1000</v>
          </cell>
          <cell r="HE340">
            <v>1000</v>
          </cell>
          <cell r="HF340">
            <v>1000</v>
          </cell>
          <cell r="HH340">
            <v>1000</v>
          </cell>
          <cell r="HI340">
            <v>1000</v>
          </cell>
          <cell r="HK340">
            <v>1000</v>
          </cell>
          <cell r="HL340">
            <v>1000</v>
          </cell>
          <cell r="HN340">
            <v>1000</v>
          </cell>
          <cell r="HO340">
            <v>1000</v>
          </cell>
          <cell r="HQ340">
            <v>1000</v>
          </cell>
          <cell r="HR340">
            <v>1000</v>
          </cell>
          <cell r="HT340">
            <v>1000</v>
          </cell>
          <cell r="HU340">
            <v>1000</v>
          </cell>
          <cell r="HW340">
            <v>1000</v>
          </cell>
          <cell r="HX340">
            <v>1000</v>
          </cell>
          <cell r="HZ340">
            <v>1000</v>
          </cell>
          <cell r="IA340">
            <v>1000</v>
          </cell>
          <cell r="IC340">
            <v>1000</v>
          </cell>
          <cell r="ID340">
            <v>1000</v>
          </cell>
          <cell r="IF340">
            <v>1000</v>
          </cell>
        </row>
        <row r="341">
          <cell r="GP341" t="str">
            <v>DCS - 3x1 7FA</v>
          </cell>
          <cell r="GQ341">
            <v>2000</v>
          </cell>
          <cell r="GS341">
            <v>2000</v>
          </cell>
          <cell r="GT341">
            <v>2000</v>
          </cell>
          <cell r="GV341">
            <v>2000</v>
          </cell>
          <cell r="GW341">
            <v>2000</v>
          </cell>
          <cell r="GY341">
            <v>2000</v>
          </cell>
          <cell r="GZ341">
            <v>2000</v>
          </cell>
          <cell r="HB341">
            <v>2000</v>
          </cell>
          <cell r="HC341">
            <v>2000</v>
          </cell>
          <cell r="HE341">
            <v>2000</v>
          </cell>
          <cell r="HF341">
            <v>2000</v>
          </cell>
          <cell r="HH341">
            <v>2000</v>
          </cell>
          <cell r="HI341">
            <v>2000</v>
          </cell>
          <cell r="HK341">
            <v>2000</v>
          </cell>
          <cell r="HL341">
            <v>2000</v>
          </cell>
          <cell r="HN341">
            <v>2000</v>
          </cell>
          <cell r="HO341">
            <v>2000</v>
          </cell>
          <cell r="HQ341">
            <v>2000</v>
          </cell>
          <cell r="HR341">
            <v>2000</v>
          </cell>
          <cell r="HT341">
            <v>2000</v>
          </cell>
          <cell r="HU341">
            <v>2000</v>
          </cell>
          <cell r="HW341">
            <v>2000</v>
          </cell>
          <cell r="HX341">
            <v>2000</v>
          </cell>
          <cell r="HZ341">
            <v>2000</v>
          </cell>
          <cell r="IA341">
            <v>2000</v>
          </cell>
          <cell r="IC341">
            <v>2000</v>
          </cell>
          <cell r="ID341">
            <v>2000</v>
          </cell>
          <cell r="IF341">
            <v>2000</v>
          </cell>
        </row>
        <row r="342">
          <cell r="GP342" t="str">
            <v>3x0 Mark VI</v>
          </cell>
          <cell r="GQ342">
            <v>2000</v>
          </cell>
          <cell r="GS342">
            <v>2000</v>
          </cell>
          <cell r="GT342">
            <v>2000</v>
          </cell>
          <cell r="GV342">
            <v>2000</v>
          </cell>
          <cell r="GW342">
            <v>2000</v>
          </cell>
          <cell r="GY342">
            <v>2000</v>
          </cell>
          <cell r="GZ342">
            <v>2000</v>
          </cell>
          <cell r="HB342">
            <v>2000</v>
          </cell>
          <cell r="HC342">
            <v>2000</v>
          </cell>
          <cell r="HE342">
            <v>2000</v>
          </cell>
          <cell r="HF342">
            <v>2000</v>
          </cell>
          <cell r="HH342">
            <v>2000</v>
          </cell>
          <cell r="HI342">
            <v>2000</v>
          </cell>
          <cell r="HK342">
            <v>2000</v>
          </cell>
          <cell r="HL342">
            <v>2000</v>
          </cell>
          <cell r="HN342">
            <v>2000</v>
          </cell>
          <cell r="HO342">
            <v>2000</v>
          </cell>
          <cell r="HQ342">
            <v>2000</v>
          </cell>
          <cell r="HR342">
            <v>2000</v>
          </cell>
          <cell r="HT342">
            <v>2000</v>
          </cell>
          <cell r="HU342">
            <v>2000</v>
          </cell>
          <cell r="HW342">
            <v>2000</v>
          </cell>
          <cell r="HX342">
            <v>2000</v>
          </cell>
          <cell r="HZ342">
            <v>2000</v>
          </cell>
          <cell r="IA342">
            <v>2000</v>
          </cell>
          <cell r="IC342">
            <v>2000</v>
          </cell>
          <cell r="ID342">
            <v>2000</v>
          </cell>
          <cell r="IF342">
            <v>2000</v>
          </cell>
        </row>
        <row r="343">
          <cell r="GP343" t="str">
            <v>DCS - 4x2 7FA</v>
          </cell>
          <cell r="GQ343">
            <v>3000</v>
          </cell>
          <cell r="GS343">
            <v>3000</v>
          </cell>
          <cell r="GT343">
            <v>3000</v>
          </cell>
          <cell r="GV343">
            <v>3000</v>
          </cell>
          <cell r="GW343">
            <v>3000</v>
          </cell>
          <cell r="GY343">
            <v>3000</v>
          </cell>
          <cell r="GZ343">
            <v>3000</v>
          </cell>
          <cell r="HB343">
            <v>3000</v>
          </cell>
          <cell r="HC343">
            <v>3000</v>
          </cell>
          <cell r="HE343">
            <v>3000</v>
          </cell>
          <cell r="HF343">
            <v>3000</v>
          </cell>
          <cell r="HH343">
            <v>3000</v>
          </cell>
          <cell r="HI343">
            <v>3000</v>
          </cell>
          <cell r="HK343">
            <v>3000</v>
          </cell>
          <cell r="HL343">
            <v>3000</v>
          </cell>
          <cell r="HN343">
            <v>3000</v>
          </cell>
          <cell r="HO343">
            <v>3000</v>
          </cell>
          <cell r="HQ343">
            <v>3000</v>
          </cell>
          <cell r="HR343">
            <v>3000</v>
          </cell>
          <cell r="HT343">
            <v>3000</v>
          </cell>
          <cell r="HU343">
            <v>3000</v>
          </cell>
          <cell r="HW343">
            <v>3000</v>
          </cell>
          <cell r="HX343">
            <v>3000</v>
          </cell>
          <cell r="HZ343">
            <v>3000</v>
          </cell>
          <cell r="IA343">
            <v>3000</v>
          </cell>
          <cell r="IC343">
            <v>3000</v>
          </cell>
          <cell r="ID343">
            <v>3000</v>
          </cell>
          <cell r="IF343">
            <v>3000</v>
          </cell>
        </row>
        <row r="344">
          <cell r="GP344" t="str">
            <v>DCS - GE 7EA (1)</v>
          </cell>
          <cell r="GQ344">
            <v>1000</v>
          </cell>
          <cell r="GS344">
            <v>1000</v>
          </cell>
          <cell r="GT344">
            <v>1000</v>
          </cell>
          <cell r="GV344">
            <v>1000</v>
          </cell>
          <cell r="GW344">
            <v>1000</v>
          </cell>
          <cell r="GY344">
            <v>1000</v>
          </cell>
          <cell r="GZ344">
            <v>1000</v>
          </cell>
          <cell r="HB344">
            <v>1000</v>
          </cell>
          <cell r="HC344">
            <v>1000</v>
          </cell>
          <cell r="HE344">
            <v>1000</v>
          </cell>
          <cell r="HF344">
            <v>1000</v>
          </cell>
          <cell r="HH344">
            <v>1000</v>
          </cell>
          <cell r="HI344">
            <v>1000</v>
          </cell>
          <cell r="HK344">
            <v>1000</v>
          </cell>
          <cell r="HL344">
            <v>1000</v>
          </cell>
          <cell r="HN344">
            <v>1000</v>
          </cell>
          <cell r="HO344">
            <v>1000</v>
          </cell>
          <cell r="HQ344">
            <v>1000</v>
          </cell>
          <cell r="HR344">
            <v>1000</v>
          </cell>
          <cell r="HT344">
            <v>1000</v>
          </cell>
          <cell r="HU344">
            <v>1000</v>
          </cell>
          <cell r="HW344">
            <v>1000</v>
          </cell>
          <cell r="HX344">
            <v>1000</v>
          </cell>
          <cell r="HZ344">
            <v>1000</v>
          </cell>
          <cell r="IA344">
            <v>1000</v>
          </cell>
          <cell r="IC344">
            <v>1000</v>
          </cell>
          <cell r="ID344">
            <v>1000</v>
          </cell>
          <cell r="IF344">
            <v>1000</v>
          </cell>
        </row>
        <row r="345">
          <cell r="GP345" t="str">
            <v>DCS - 4x0 7FA</v>
          </cell>
          <cell r="GQ345">
            <v>1000</v>
          </cell>
          <cell r="GS345">
            <v>1000</v>
          </cell>
          <cell r="GT345">
            <v>1000</v>
          </cell>
          <cell r="GV345">
            <v>1000</v>
          </cell>
          <cell r="GW345">
            <v>1000</v>
          </cell>
          <cell r="GY345">
            <v>1000</v>
          </cell>
          <cell r="GZ345">
            <v>1000</v>
          </cell>
          <cell r="HB345">
            <v>1000</v>
          </cell>
          <cell r="HC345">
            <v>1000</v>
          </cell>
          <cell r="HE345">
            <v>1000</v>
          </cell>
          <cell r="HF345">
            <v>1000</v>
          </cell>
          <cell r="HH345">
            <v>1000</v>
          </cell>
          <cell r="HI345">
            <v>1000</v>
          </cell>
          <cell r="HK345">
            <v>1000</v>
          </cell>
          <cell r="HL345">
            <v>1000</v>
          </cell>
          <cell r="HN345">
            <v>1000</v>
          </cell>
          <cell r="HO345">
            <v>1000</v>
          </cell>
          <cell r="HQ345">
            <v>1000</v>
          </cell>
          <cell r="HR345">
            <v>1000</v>
          </cell>
          <cell r="HT345">
            <v>1000</v>
          </cell>
          <cell r="HU345">
            <v>1000</v>
          </cell>
          <cell r="HW345">
            <v>1000</v>
          </cell>
          <cell r="HX345">
            <v>1000</v>
          </cell>
          <cell r="HZ345">
            <v>1000</v>
          </cell>
          <cell r="IA345">
            <v>1000</v>
          </cell>
          <cell r="IC345">
            <v>1000</v>
          </cell>
          <cell r="ID345">
            <v>1000</v>
          </cell>
          <cell r="IF345">
            <v>1000</v>
          </cell>
        </row>
        <row r="346">
          <cell r="GP346" t="str">
            <v>DCS - 2x0 7FA</v>
          </cell>
          <cell r="GQ346">
            <v>1000</v>
          </cell>
          <cell r="GS346">
            <v>1000</v>
          </cell>
          <cell r="GT346">
            <v>1000</v>
          </cell>
          <cell r="GV346">
            <v>1000</v>
          </cell>
          <cell r="GW346">
            <v>1000</v>
          </cell>
          <cell r="GY346">
            <v>1000</v>
          </cell>
          <cell r="GZ346">
            <v>1000</v>
          </cell>
          <cell r="HB346">
            <v>1000</v>
          </cell>
          <cell r="HC346">
            <v>1000</v>
          </cell>
          <cell r="HE346">
            <v>1000</v>
          </cell>
          <cell r="HF346">
            <v>1000</v>
          </cell>
          <cell r="HH346">
            <v>1000</v>
          </cell>
          <cell r="HI346">
            <v>1000</v>
          </cell>
          <cell r="HK346">
            <v>1000</v>
          </cell>
          <cell r="HL346">
            <v>1000</v>
          </cell>
          <cell r="HN346">
            <v>1000</v>
          </cell>
          <cell r="HO346">
            <v>1000</v>
          </cell>
          <cell r="HQ346">
            <v>1000</v>
          </cell>
          <cell r="HR346">
            <v>1000</v>
          </cell>
          <cell r="HT346">
            <v>1000</v>
          </cell>
          <cell r="HU346">
            <v>1000</v>
          </cell>
          <cell r="HW346">
            <v>1000</v>
          </cell>
          <cell r="HX346">
            <v>1000</v>
          </cell>
          <cell r="HZ346">
            <v>1000</v>
          </cell>
          <cell r="IA346">
            <v>1000</v>
          </cell>
          <cell r="IC346">
            <v>1000</v>
          </cell>
          <cell r="ID346">
            <v>1000</v>
          </cell>
          <cell r="IF346">
            <v>1000</v>
          </cell>
        </row>
        <row r="347">
          <cell r="GP347" t="str">
            <v>DCS - 3x0 7FA</v>
          </cell>
          <cell r="GQ347">
            <v>1000</v>
          </cell>
          <cell r="GS347">
            <v>1000</v>
          </cell>
          <cell r="GT347">
            <v>1000</v>
          </cell>
          <cell r="GV347">
            <v>1000</v>
          </cell>
          <cell r="GW347">
            <v>1000</v>
          </cell>
          <cell r="GY347">
            <v>1000</v>
          </cell>
          <cell r="GZ347">
            <v>1000</v>
          </cell>
          <cell r="HB347">
            <v>1000</v>
          </cell>
          <cell r="HC347">
            <v>1000</v>
          </cell>
          <cell r="HE347">
            <v>1000</v>
          </cell>
          <cell r="HF347">
            <v>1000</v>
          </cell>
          <cell r="HH347">
            <v>1000</v>
          </cell>
          <cell r="HI347">
            <v>1000</v>
          </cell>
          <cell r="HK347">
            <v>1000</v>
          </cell>
          <cell r="HL347">
            <v>1000</v>
          </cell>
          <cell r="HN347">
            <v>1000</v>
          </cell>
          <cell r="HO347">
            <v>1000</v>
          </cell>
          <cell r="HQ347">
            <v>1000</v>
          </cell>
          <cell r="HR347">
            <v>1000</v>
          </cell>
          <cell r="HT347">
            <v>1000</v>
          </cell>
          <cell r="HU347">
            <v>1000</v>
          </cell>
          <cell r="HW347">
            <v>1000</v>
          </cell>
          <cell r="HX347">
            <v>1000</v>
          </cell>
          <cell r="HZ347">
            <v>1000</v>
          </cell>
          <cell r="IA347">
            <v>1000</v>
          </cell>
          <cell r="IC347">
            <v>1000</v>
          </cell>
          <cell r="ID347">
            <v>1000</v>
          </cell>
          <cell r="IF347">
            <v>1000</v>
          </cell>
        </row>
        <row r="348">
          <cell r="GP348" t="str">
            <v>DCS - LMS100 - (5)</v>
          </cell>
          <cell r="GQ348">
            <v>2000</v>
          </cell>
          <cell r="GS348">
            <v>2000</v>
          </cell>
          <cell r="GT348">
            <v>2000</v>
          </cell>
          <cell r="GV348">
            <v>2000</v>
          </cell>
          <cell r="GW348">
            <v>2000</v>
          </cell>
          <cell r="GY348">
            <v>2000</v>
          </cell>
          <cell r="GZ348">
            <v>2000</v>
          </cell>
          <cell r="HB348">
            <v>2000</v>
          </cell>
          <cell r="HC348">
            <v>2000</v>
          </cell>
          <cell r="HE348">
            <v>2000</v>
          </cell>
          <cell r="HF348">
            <v>2000</v>
          </cell>
          <cell r="HH348">
            <v>2000</v>
          </cell>
          <cell r="HI348">
            <v>2000</v>
          </cell>
          <cell r="HK348">
            <v>2000</v>
          </cell>
          <cell r="HL348">
            <v>2000</v>
          </cell>
          <cell r="HN348">
            <v>2000</v>
          </cell>
          <cell r="HO348">
            <v>2000</v>
          </cell>
          <cell r="HQ348">
            <v>2000</v>
          </cell>
          <cell r="HR348">
            <v>2000</v>
          </cell>
          <cell r="HT348">
            <v>2000</v>
          </cell>
          <cell r="HU348">
            <v>2000</v>
          </cell>
          <cell r="HW348">
            <v>2000</v>
          </cell>
          <cell r="HX348">
            <v>2000</v>
          </cell>
          <cell r="HZ348">
            <v>2000</v>
          </cell>
          <cell r="IA348">
            <v>2000</v>
          </cell>
          <cell r="IC348">
            <v>2000</v>
          </cell>
          <cell r="ID348">
            <v>2000</v>
          </cell>
          <cell r="IF348">
            <v>2000</v>
          </cell>
        </row>
        <row r="349">
          <cell r="GP349" t="str">
            <v>DCS - LMS100 Upgrade Existing</v>
          </cell>
          <cell r="GS349">
            <v>0</v>
          </cell>
          <cell r="GV349">
            <v>0</v>
          </cell>
          <cell r="GY349">
            <v>0</v>
          </cell>
          <cell r="HB349">
            <v>0</v>
          </cell>
          <cell r="HE349">
            <v>0</v>
          </cell>
          <cell r="HH349">
            <v>0</v>
          </cell>
          <cell r="HK349">
            <v>0</v>
          </cell>
          <cell r="HN349">
            <v>0</v>
          </cell>
          <cell r="HQ349">
            <v>0</v>
          </cell>
          <cell r="HT349">
            <v>0</v>
          </cell>
          <cell r="HW349">
            <v>0</v>
          </cell>
          <cell r="HZ349">
            <v>0</v>
          </cell>
          <cell r="IC349">
            <v>0</v>
          </cell>
          <cell r="IF349">
            <v>0</v>
          </cell>
        </row>
        <row r="350">
          <cell r="GP350" t="str">
            <v xml:space="preserve">DCS - 1x1 F </v>
          </cell>
          <cell r="GQ350">
            <v>2000</v>
          </cell>
          <cell r="GS350">
            <v>2000</v>
          </cell>
          <cell r="GT350">
            <v>2000</v>
          </cell>
          <cell r="GV350">
            <v>2000</v>
          </cell>
          <cell r="GW350">
            <v>2000</v>
          </cell>
          <cell r="GY350">
            <v>2000</v>
          </cell>
          <cell r="GZ350">
            <v>2000</v>
          </cell>
          <cell r="HB350">
            <v>2000</v>
          </cell>
          <cell r="HC350">
            <v>2000</v>
          </cell>
          <cell r="HE350">
            <v>2000</v>
          </cell>
          <cell r="HF350">
            <v>2000</v>
          </cell>
          <cell r="HH350">
            <v>2000</v>
          </cell>
          <cell r="HI350">
            <v>2000</v>
          </cell>
          <cell r="HK350">
            <v>2000</v>
          </cell>
          <cell r="HL350">
            <v>2000</v>
          </cell>
          <cell r="HN350">
            <v>2000</v>
          </cell>
          <cell r="HO350">
            <v>2000</v>
          </cell>
          <cell r="HQ350">
            <v>2000</v>
          </cell>
          <cell r="HR350">
            <v>2000</v>
          </cell>
          <cell r="HT350">
            <v>2000</v>
          </cell>
          <cell r="HU350">
            <v>2000</v>
          </cell>
          <cell r="HW350">
            <v>2000</v>
          </cell>
          <cell r="HX350">
            <v>2000</v>
          </cell>
          <cell r="HZ350">
            <v>2000</v>
          </cell>
          <cell r="IA350">
            <v>2000</v>
          </cell>
          <cell r="IC350">
            <v>2000</v>
          </cell>
          <cell r="ID350">
            <v>2000</v>
          </cell>
          <cell r="IF350">
            <v>200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theme/theme1.xml><?xml version="1.0" encoding="utf-8"?>
<a:theme xmlns:a="http://schemas.openxmlformats.org/drawingml/2006/main" name="Brattle">
  <a:themeElements>
    <a:clrScheme name="Brattle 2015">
      <a:dk1>
        <a:srgbClr val="000000"/>
      </a:dk1>
      <a:lt1>
        <a:srgbClr val="FFFFFF"/>
      </a:lt1>
      <a:dk2>
        <a:srgbClr val="FFFFFF"/>
      </a:dk2>
      <a:lt2>
        <a:srgbClr val="00467F"/>
      </a:lt2>
      <a:accent1>
        <a:srgbClr val="002B54"/>
      </a:accent1>
      <a:accent2>
        <a:srgbClr val="7FB9C2"/>
      </a:accent2>
      <a:accent3>
        <a:srgbClr val="6A7277"/>
      </a:accent3>
      <a:accent4>
        <a:srgbClr val="EF4623"/>
      </a:accent4>
      <a:accent5>
        <a:srgbClr val="00467F"/>
      </a:accent5>
      <a:accent6>
        <a:srgbClr val="CCCDC3"/>
      </a:accent6>
      <a:hlink>
        <a:srgbClr val="7FB9C2"/>
      </a:hlink>
      <a:folHlink>
        <a:srgbClr val="00467F"/>
      </a:folHlink>
    </a:clrScheme>
    <a:fontScheme name="Brattle 2015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5.bin"/><Relationship Id="rId1" Type="http://schemas.openxmlformats.org/officeDocument/2006/relationships/hyperlink" Target="http://www.camdencounty.com/service/board-of-taxation/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7.bin"/><Relationship Id="rId1" Type="http://schemas.openxmlformats.org/officeDocument/2006/relationships/hyperlink" Target="https://www.irs.gov/pub/irs-pdf/p946.pdf" TargetMode="External"/></Relationships>
</file>

<file path=xl/worksheets/_rels/sheet28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3.xml"/><Relationship Id="rId3" Type="http://schemas.openxmlformats.org/officeDocument/2006/relationships/drawing" Target="../drawings/drawing1.xml"/><Relationship Id="rId7" Type="http://schemas.openxmlformats.org/officeDocument/2006/relationships/ctrlProp" Target="../ctrlProps/ctrlProp2.xml"/><Relationship Id="rId2" Type="http://schemas.openxmlformats.org/officeDocument/2006/relationships/printerSettings" Target="../printerSettings/printerSettings28.bin"/><Relationship Id="rId1" Type="http://schemas.openxmlformats.org/officeDocument/2006/relationships/hyperlink" Target="https://atb.nrel.gov/electricity/2021/utility-scale_battery_storage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4.vml"/><Relationship Id="rId10" Type="http://schemas.openxmlformats.org/officeDocument/2006/relationships/ctrlProp" Target="../ctrlProps/ctrlProp5.xml"/><Relationship Id="rId4" Type="http://schemas.openxmlformats.org/officeDocument/2006/relationships/vmlDrawing" Target="../drawings/vmlDrawing3.vml"/><Relationship Id="rId9" Type="http://schemas.openxmlformats.org/officeDocument/2006/relationships/ctrlProp" Target="../ctrlProps/ctrlProp4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59999389629810485"/>
  </sheetPr>
  <dimension ref="A1"/>
  <sheetViews>
    <sheetView topLeftCell="A1048576" workbookViewId="0">
      <selection sqref="A1:XFD1048576"/>
    </sheetView>
  </sheetViews>
  <sheetFormatPr defaultRowHeight="12.75" zeroHeight="1"/>
  <sheetData>
    <row r="1" hidden="1"/>
  </sheetData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P30"/>
  <sheetViews>
    <sheetView showGridLines="0" view="pageBreakPreview" zoomScaleNormal="85" zoomScaleSheetLayoutView="100" workbookViewId="0">
      <selection activeCell="E36" sqref="E36"/>
    </sheetView>
  </sheetViews>
  <sheetFormatPr defaultColWidth="9.140625" defaultRowHeight="15" outlineLevelRow="1" outlineLevelCol="1"/>
  <cols>
    <col min="1" max="1" width="2.85546875" style="104" customWidth="1"/>
    <col min="2" max="2" width="34.7109375" style="104" customWidth="1"/>
    <col min="3" max="3" width="9.28515625" style="104" customWidth="1"/>
    <col min="4" max="7" width="10.7109375" style="104" customWidth="1"/>
    <col min="8" max="8" width="10.7109375" style="104" customWidth="1" outlineLevel="1"/>
    <col min="9" max="9" width="1.7109375" style="104" customWidth="1"/>
    <col min="10" max="15" width="9.140625" style="104"/>
    <col min="16" max="16" width="10.28515625" style="104" bestFit="1" customWidth="1"/>
    <col min="17" max="16384" width="9.140625" style="104"/>
  </cols>
  <sheetData>
    <row r="1" spans="2:16" outlineLevel="1">
      <c r="B1" s="109"/>
      <c r="C1" s="208" t="s">
        <v>162</v>
      </c>
      <c r="D1" s="242">
        <f>INDEX('Cost Assumptions'!$D$13:$G$13,1,MATCH(D$8&amp;"_CT",'Cost Assumptions'!$D$1:$G$1,0))</f>
        <v>360.589</v>
      </c>
      <c r="E1" s="242">
        <f>INDEX('Cost Assumptions'!$D$13:$G$13,1,MATCH(E$8&amp;"_CT",'Cost Assumptions'!$D$1:$G$1,0))</f>
        <v>362.83800000000002</v>
      </c>
      <c r="F1" s="242">
        <f>INDEX('Cost Assumptions'!$D$13:$G$13,1,MATCH(F$8&amp;"_CT",'Cost Assumptions'!$D$1:$G$1,0))</f>
        <v>352.92700000000002</v>
      </c>
      <c r="G1" s="242">
        <f>INDEX('Cost Assumptions'!$D$13:$G$13,1,MATCH(G$8&amp;"_CT",'Cost Assumptions'!$D$1:$G$1,0))</f>
        <v>349.94</v>
      </c>
      <c r="H1" s="242"/>
      <c r="I1" s="109"/>
      <c r="J1" s="109"/>
      <c r="K1" s="109"/>
      <c r="L1" s="109"/>
      <c r="M1" s="109"/>
      <c r="N1" s="109"/>
      <c r="O1" s="109"/>
      <c r="P1" s="109"/>
    </row>
    <row r="2" spans="2:16" ht="18" customHeight="1"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</row>
    <row r="3" spans="2:16" ht="4.5" customHeight="1">
      <c r="B3" s="109"/>
      <c r="C3" s="109"/>
      <c r="D3" s="109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</row>
    <row r="4" spans="2:16" ht="18.75">
      <c r="B4" s="243" t="s">
        <v>569</v>
      </c>
      <c r="C4" s="244"/>
      <c r="D4" s="244"/>
      <c r="E4" s="244"/>
      <c r="F4" s="244"/>
      <c r="G4" s="244"/>
      <c r="H4" s="244"/>
      <c r="I4" s="109"/>
      <c r="J4" s="109"/>
      <c r="K4" s="109"/>
      <c r="L4" s="109"/>
      <c r="M4" s="109"/>
      <c r="N4" s="109"/>
      <c r="O4" s="109"/>
      <c r="P4" s="109"/>
    </row>
    <row r="5" spans="2:16" ht="6.75" customHeight="1" thickBot="1">
      <c r="B5" s="132"/>
      <c r="C5" s="220"/>
      <c r="D5" s="220"/>
      <c r="E5" s="220"/>
      <c r="F5" s="220"/>
      <c r="G5" s="220"/>
      <c r="H5" s="220"/>
      <c r="I5" s="109"/>
      <c r="J5" s="109"/>
      <c r="K5" s="109"/>
      <c r="L5" s="109"/>
      <c r="M5" s="109"/>
      <c r="N5" s="109"/>
      <c r="O5" s="109"/>
      <c r="P5" s="109"/>
    </row>
    <row r="6" spans="2:16" ht="6.75" customHeight="1" thickTop="1">
      <c r="B6" s="133"/>
      <c r="C6" s="221"/>
      <c r="D6" s="221"/>
      <c r="E6" s="221"/>
      <c r="F6" s="221"/>
      <c r="G6" s="221"/>
      <c r="H6" s="221"/>
      <c r="I6" s="109"/>
      <c r="J6" s="109"/>
      <c r="K6" s="109"/>
      <c r="L6" s="109"/>
      <c r="M6" s="109"/>
      <c r="N6" s="109"/>
      <c r="O6" s="109"/>
      <c r="P6" s="109"/>
    </row>
    <row r="7" spans="2:16">
      <c r="B7" s="109"/>
      <c r="C7" s="109"/>
      <c r="D7" s="222"/>
      <c r="E7" s="223"/>
      <c r="F7" s="222" t="s">
        <v>189</v>
      </c>
      <c r="G7" s="223"/>
      <c r="H7" s="224"/>
      <c r="I7" s="109"/>
      <c r="J7" s="109"/>
      <c r="K7" s="109"/>
      <c r="L7" s="109"/>
      <c r="M7" s="109"/>
      <c r="N7" s="109"/>
      <c r="O7" s="109"/>
      <c r="P7" s="109"/>
    </row>
    <row r="8" spans="2:16">
      <c r="B8" s="129"/>
      <c r="C8" s="129"/>
      <c r="D8" s="224">
        <v>1</v>
      </c>
      <c r="E8" s="224">
        <v>2</v>
      </c>
      <c r="F8" s="224">
        <v>3</v>
      </c>
      <c r="G8" s="224">
        <v>4</v>
      </c>
      <c r="H8" s="224"/>
      <c r="I8" s="109"/>
      <c r="J8" s="109"/>
      <c r="K8" s="109"/>
      <c r="L8" s="109"/>
      <c r="M8" s="109"/>
      <c r="N8" s="109"/>
      <c r="O8" s="109"/>
      <c r="P8" s="109"/>
    </row>
    <row r="9" spans="2:16">
      <c r="B9" s="130" t="s">
        <v>313</v>
      </c>
      <c r="C9" s="129"/>
      <c r="D9" s="224" t="s">
        <v>120</v>
      </c>
      <c r="E9" s="224" t="s">
        <v>121</v>
      </c>
      <c r="F9" s="224" t="s">
        <v>185</v>
      </c>
      <c r="G9" s="224" t="s">
        <v>122</v>
      </c>
      <c r="H9" s="224"/>
      <c r="I9" s="109"/>
      <c r="J9" s="109"/>
      <c r="K9" s="109"/>
      <c r="L9" s="109"/>
      <c r="M9" s="109"/>
      <c r="N9" s="109"/>
      <c r="O9" s="109"/>
      <c r="P9" s="109"/>
    </row>
    <row r="10" spans="2:16" ht="5.25" customHeight="1">
      <c r="B10" s="131"/>
      <c r="C10" s="131"/>
      <c r="D10" s="223"/>
      <c r="E10" s="223"/>
      <c r="F10" s="223"/>
      <c r="G10" s="223"/>
      <c r="H10" s="223"/>
      <c r="I10" s="109"/>
      <c r="J10" s="109"/>
      <c r="K10" s="109"/>
      <c r="L10" s="109"/>
      <c r="M10" s="109"/>
      <c r="N10" s="109"/>
      <c r="O10" s="109"/>
      <c r="P10" s="109"/>
    </row>
    <row r="11" spans="2:16" ht="5.25" customHeight="1">
      <c r="B11" s="129"/>
      <c r="C11" s="129"/>
      <c r="D11" s="224"/>
      <c r="E11" s="224"/>
      <c r="F11" s="224"/>
      <c r="G11" s="224"/>
      <c r="H11" s="224"/>
      <c r="I11" s="109"/>
      <c r="J11" s="109"/>
      <c r="K11" s="109"/>
      <c r="L11" s="109"/>
      <c r="M11" s="109"/>
      <c r="N11" s="109"/>
      <c r="O11" s="109"/>
      <c r="P11" s="109"/>
    </row>
    <row r="12" spans="2:16">
      <c r="B12" s="130" t="s">
        <v>190</v>
      </c>
      <c r="C12" s="206"/>
      <c r="D12" s="224"/>
      <c r="E12" s="224"/>
      <c r="F12" s="224"/>
      <c r="G12" s="224"/>
      <c r="H12" s="224"/>
      <c r="I12" s="109"/>
      <c r="J12" s="109"/>
      <c r="K12" s="109"/>
      <c r="L12" s="245"/>
      <c r="M12" s="245"/>
      <c r="N12" s="245"/>
      <c r="O12" s="245"/>
      <c r="P12" s="245"/>
    </row>
    <row r="13" spans="2:16">
      <c r="B13" s="128" t="s">
        <v>191</v>
      </c>
      <c r="C13" s="235" t="s">
        <v>46</v>
      </c>
      <c r="D13" s="246">
        <f t="array" ref="D13:H13">TRANSPOSE(CONE_Calculations!F107:F111)</f>
        <v>327.58205316634218</v>
      </c>
      <c r="E13" s="246">
        <v>312.35852472928639</v>
      </c>
      <c r="F13" s="246">
        <v>315.65740344298575</v>
      </c>
      <c r="G13" s="246">
        <v>320.99251773157766</v>
      </c>
      <c r="H13" s="246" t="e">
        <v>#N/A</v>
      </c>
      <c r="I13" s="109"/>
      <c r="J13" s="109"/>
      <c r="K13" s="109"/>
      <c r="L13" s="247"/>
      <c r="M13" s="247"/>
      <c r="N13" s="247"/>
      <c r="O13" s="247"/>
      <c r="P13" s="247"/>
    </row>
    <row r="14" spans="2:16">
      <c r="B14" s="128" t="s">
        <v>192</v>
      </c>
      <c r="C14" s="235" t="s">
        <v>46</v>
      </c>
      <c r="D14" s="246">
        <f t="array" ref="D14:H14">TRANSPOSE(CONE_Calculations!G107:G111)</f>
        <v>345.09237326728731</v>
      </c>
      <c r="E14" s="246">
        <v>329.19436508127995</v>
      </c>
      <c r="F14" s="246">
        <v>332.59570248430032</v>
      </c>
      <c r="G14" s="246">
        <v>338.21710108067049</v>
      </c>
      <c r="H14" s="246" t="e">
        <v>#N/A</v>
      </c>
      <c r="I14" s="109"/>
      <c r="J14" s="109"/>
      <c r="K14" s="109"/>
      <c r="L14" s="109"/>
      <c r="M14" s="109"/>
      <c r="N14" s="109"/>
      <c r="O14" s="109"/>
      <c r="P14" s="109"/>
    </row>
    <row r="15" spans="2:16">
      <c r="B15" s="134" t="s">
        <v>193</v>
      </c>
      <c r="C15" s="235" t="s">
        <v>49</v>
      </c>
      <c r="D15" s="248">
        <f ca="1">'O&amp;M Costs_2026$'!G30/1000000</f>
        <v>9.4960957959905308</v>
      </c>
      <c r="E15" s="248">
        <f ca="1">'O&amp;M Costs_2026$'!H30/1000000</f>
        <v>14.360195864012841</v>
      </c>
      <c r="F15" s="248">
        <f ca="1">'O&amp;M Costs_2026$'!I30/1000000</f>
        <v>13.533984772797258</v>
      </c>
      <c r="G15" s="248">
        <f ca="1">'O&amp;M Costs_2026$'!J30/1000000</f>
        <v>10.943505307396579</v>
      </c>
      <c r="H15" s="248"/>
      <c r="I15" s="109"/>
      <c r="J15" s="109"/>
      <c r="K15" s="109"/>
      <c r="L15" s="109"/>
      <c r="M15" s="109"/>
      <c r="N15" s="109"/>
      <c r="O15" s="109"/>
      <c r="P15" s="109"/>
    </row>
    <row r="16" spans="2:16" ht="6.75" customHeight="1">
      <c r="B16" s="134"/>
      <c r="C16" s="235"/>
      <c r="D16" s="224"/>
      <c r="E16" s="224"/>
      <c r="F16" s="224"/>
      <c r="G16" s="224"/>
      <c r="H16" s="224"/>
      <c r="I16" s="109"/>
      <c r="J16" s="109"/>
      <c r="K16" s="109"/>
      <c r="L16" s="109"/>
      <c r="M16" s="109"/>
      <c r="N16" s="109"/>
      <c r="O16" s="109"/>
      <c r="P16" s="109"/>
    </row>
    <row r="17" spans="2:16">
      <c r="B17" s="135" t="s">
        <v>109</v>
      </c>
      <c r="C17" s="235" t="s">
        <v>108</v>
      </c>
      <c r="D17" s="248">
        <f>D1</f>
        <v>360.589</v>
      </c>
      <c r="E17" s="249">
        <f>E1</f>
        <v>362.83800000000002</v>
      </c>
      <c r="F17" s="249">
        <f>F1</f>
        <v>352.92700000000002</v>
      </c>
      <c r="G17" s="249">
        <f>G1</f>
        <v>349.94</v>
      </c>
      <c r="H17" s="249"/>
      <c r="I17" s="109"/>
      <c r="J17" s="109"/>
      <c r="K17" s="109"/>
      <c r="L17" s="109"/>
      <c r="M17" s="109"/>
      <c r="N17" s="109"/>
      <c r="O17" s="109"/>
      <c r="P17" s="109"/>
    </row>
    <row r="18" spans="2:16" ht="5.25" customHeight="1">
      <c r="B18" s="136"/>
      <c r="C18" s="235"/>
      <c r="D18" s="224"/>
      <c r="E18" s="224"/>
      <c r="F18" s="224"/>
      <c r="G18" s="224"/>
      <c r="H18" s="224"/>
      <c r="I18" s="109"/>
      <c r="J18" s="109"/>
      <c r="K18" s="109"/>
      <c r="L18" s="109"/>
      <c r="M18" s="109"/>
      <c r="N18" s="109"/>
      <c r="O18" s="109"/>
      <c r="P18" s="109"/>
    </row>
    <row r="19" spans="2:16">
      <c r="B19" s="135" t="s">
        <v>194</v>
      </c>
      <c r="C19" s="235"/>
      <c r="D19" s="224"/>
      <c r="E19" s="224"/>
      <c r="F19" s="224"/>
      <c r="G19" s="224"/>
      <c r="H19" s="224"/>
      <c r="I19" s="109"/>
      <c r="J19" s="109"/>
      <c r="K19" s="109"/>
      <c r="L19" s="109"/>
      <c r="M19" s="109"/>
      <c r="N19" s="109"/>
      <c r="O19" s="109"/>
      <c r="P19" s="109"/>
    </row>
    <row r="20" spans="2:16">
      <c r="B20" s="128" t="s">
        <v>191</v>
      </c>
      <c r="C20" s="235" t="s">
        <v>110</v>
      </c>
      <c r="D20" s="248">
        <f>D13*1000/D$17</f>
        <v>908.46379996711551</v>
      </c>
      <c r="E20" s="248">
        <f>E13*1000/E$17</f>
        <v>860.87599625531607</v>
      </c>
      <c r="F20" s="248">
        <f>F13*1000/F$17</f>
        <v>894.39856809761147</v>
      </c>
      <c r="G20" s="248">
        <f>G13*1000/G$17</f>
        <v>917.27872701485308</v>
      </c>
      <c r="H20" s="248"/>
      <c r="I20" s="109"/>
      <c r="J20" s="109"/>
      <c r="K20" s="109"/>
      <c r="L20" s="109"/>
      <c r="M20" s="109"/>
      <c r="N20" s="109"/>
      <c r="O20" s="109"/>
      <c r="P20" s="109"/>
    </row>
    <row r="21" spans="2:16">
      <c r="B21" s="207" t="s">
        <v>312</v>
      </c>
      <c r="C21" s="235" t="s">
        <v>110</v>
      </c>
      <c r="D21" s="248">
        <f t="shared" ref="D21:G22" si="0">D14*1000/D$17</f>
        <v>957.02412793315193</v>
      </c>
      <c r="E21" s="248">
        <f t="shared" si="0"/>
        <v>907.27642937421092</v>
      </c>
      <c r="F21" s="248">
        <f t="shared" si="0"/>
        <v>942.39234313129987</v>
      </c>
      <c r="G21" s="248">
        <f t="shared" si="0"/>
        <v>966.50026027510569</v>
      </c>
      <c r="H21" s="248"/>
      <c r="I21" s="109"/>
      <c r="J21" s="109"/>
      <c r="K21" s="109"/>
      <c r="L21" s="109"/>
      <c r="M21" s="109"/>
      <c r="N21" s="109"/>
      <c r="O21" s="109"/>
      <c r="P21" s="109"/>
    </row>
    <row r="22" spans="2:16">
      <c r="B22" s="218" t="s">
        <v>193</v>
      </c>
      <c r="C22" s="235" t="s">
        <v>48</v>
      </c>
      <c r="D22" s="248">
        <f ca="1">D15*1000/D$17</f>
        <v>26.33495696205522</v>
      </c>
      <c r="E22" s="248">
        <f t="shared" ca="1" si="0"/>
        <v>39.577430875522523</v>
      </c>
      <c r="F22" s="248">
        <f t="shared" ca="1" si="0"/>
        <v>38.347830494117076</v>
      </c>
      <c r="G22" s="248">
        <f t="shared" ca="1" si="0"/>
        <v>31.272519024394409</v>
      </c>
      <c r="H22" s="248"/>
      <c r="I22" s="109"/>
      <c r="J22" s="109"/>
      <c r="K22" s="109"/>
      <c r="L22" s="109"/>
      <c r="M22" s="109"/>
      <c r="N22" s="109"/>
      <c r="O22" s="109"/>
      <c r="P22" s="109"/>
    </row>
    <row r="23" spans="2:16" ht="6.75" customHeight="1">
      <c r="B23" s="130"/>
      <c r="C23" s="206"/>
      <c r="D23" s="224"/>
      <c r="E23" s="224"/>
      <c r="F23" s="224"/>
      <c r="G23" s="224"/>
      <c r="H23" s="224"/>
      <c r="I23" s="109"/>
      <c r="J23" s="109"/>
      <c r="K23" s="109"/>
      <c r="L23" s="109"/>
      <c r="M23" s="109"/>
      <c r="N23" s="109"/>
      <c r="O23" s="109"/>
      <c r="P23" s="109"/>
    </row>
    <row r="24" spans="2:16">
      <c r="B24" s="130" t="s">
        <v>195</v>
      </c>
      <c r="C24" s="250" t="s">
        <v>96</v>
      </c>
      <c r="D24" s="251">
        <f t="array" ref="D24:H24">TRANSPOSE(CONE_Calculations!K107:K111)</f>
        <v>7.9273027499999996E-2</v>
      </c>
      <c r="E24" s="251">
        <v>7.9936726250000006E-2</v>
      </c>
      <c r="F24" s="251">
        <v>7.9581392149999999E-2</v>
      </c>
      <c r="G24" s="251">
        <v>7.9581392149999999E-2</v>
      </c>
      <c r="H24" s="251" t="e">
        <v>#N/A</v>
      </c>
      <c r="I24" s="109"/>
      <c r="J24" s="109"/>
      <c r="K24" s="109"/>
      <c r="L24" s="109"/>
      <c r="M24" s="109"/>
      <c r="N24" s="109"/>
      <c r="O24" s="109"/>
      <c r="P24" s="109"/>
    </row>
    <row r="25" spans="2:16" ht="5.25" customHeight="1">
      <c r="B25" s="109"/>
      <c r="C25" s="239"/>
      <c r="D25" s="109"/>
      <c r="E25" s="109"/>
      <c r="F25" s="109"/>
      <c r="G25" s="109"/>
      <c r="H25" s="109"/>
      <c r="I25" s="109"/>
      <c r="J25" s="109"/>
      <c r="K25" s="109"/>
      <c r="L25" s="109"/>
      <c r="M25" s="109"/>
      <c r="N25" s="109"/>
      <c r="O25" s="109"/>
      <c r="P25" s="109"/>
    </row>
    <row r="26" spans="2:16">
      <c r="B26" s="126" t="s">
        <v>196</v>
      </c>
      <c r="C26" s="239"/>
      <c r="D26" s="109"/>
      <c r="E26" s="109"/>
      <c r="F26" s="109"/>
      <c r="G26" s="109"/>
      <c r="H26" s="109"/>
      <c r="I26" s="109"/>
      <c r="J26" s="109"/>
      <c r="K26" s="109"/>
      <c r="L26" s="109"/>
      <c r="M26" s="109"/>
      <c r="N26" s="109"/>
      <c r="O26" s="109"/>
      <c r="P26" s="109"/>
    </row>
    <row r="27" spans="2:16">
      <c r="B27" s="127" t="s">
        <v>197</v>
      </c>
      <c r="C27" s="239" t="s">
        <v>48</v>
      </c>
      <c r="D27" s="252">
        <f t="array" ref="D27:H27">TRANSPOSE(CONE_Calculations!H107:H111)</f>
        <v>247.39784675767365</v>
      </c>
      <c r="E27" s="252">
        <v>240.89640008592897</v>
      </c>
      <c r="F27" s="252">
        <v>238.35200004355173</v>
      </c>
      <c r="G27" s="252">
        <v>241.51702159614987</v>
      </c>
      <c r="H27" s="252" t="e">
        <v>#N/A</v>
      </c>
      <c r="I27" s="109"/>
      <c r="J27" s="109"/>
      <c r="K27" s="109"/>
      <c r="L27" s="109"/>
      <c r="M27" s="109"/>
      <c r="N27" s="109"/>
      <c r="O27" s="109"/>
      <c r="P27" s="247"/>
    </row>
    <row r="28" spans="2:16" ht="5.25" customHeight="1" thickBot="1">
      <c r="B28" s="240"/>
      <c r="C28" s="241"/>
      <c r="D28" s="240"/>
      <c r="E28" s="240"/>
      <c r="F28" s="240"/>
      <c r="G28" s="240"/>
      <c r="H28" s="240"/>
      <c r="I28" s="109"/>
      <c r="J28" s="109"/>
      <c r="K28" s="109"/>
      <c r="L28" s="109"/>
      <c r="M28" s="109"/>
      <c r="N28" s="109"/>
      <c r="O28" s="109"/>
      <c r="P28" s="109"/>
    </row>
    <row r="29" spans="2:16" ht="6.75" customHeight="1" thickTop="1">
      <c r="B29" s="109"/>
      <c r="C29" s="239"/>
      <c r="D29" s="109"/>
      <c r="E29" s="109"/>
      <c r="F29" s="109"/>
      <c r="G29" s="109"/>
      <c r="H29" s="109"/>
      <c r="I29" s="109"/>
      <c r="J29" s="109"/>
      <c r="K29" s="109"/>
      <c r="L29" s="109"/>
      <c r="M29" s="109"/>
      <c r="N29" s="109"/>
      <c r="O29" s="109"/>
      <c r="P29" s="109"/>
    </row>
    <row r="30" spans="2:16" ht="1.5" customHeight="1">
      <c r="B30" s="109"/>
      <c r="C30" s="239"/>
      <c r="D30" s="109"/>
      <c r="E30" s="109"/>
      <c r="F30" s="109"/>
      <c r="G30" s="109"/>
      <c r="H30" s="109"/>
      <c r="I30" s="109"/>
      <c r="J30" s="109"/>
      <c r="K30" s="109"/>
      <c r="L30" s="109"/>
      <c r="M30" s="109"/>
      <c r="N30" s="109"/>
      <c r="O30" s="109"/>
      <c r="P30" s="109"/>
    </row>
  </sheetData>
  <printOptions horizontalCentered="1"/>
  <pageMargins left="0.25" right="0.25" top="0.33" bottom="0.19" header="0.3" footer="0.3"/>
  <pageSetup paperSize="17" orientation="landscape" r:id="rId1"/>
  <headerFooter>
    <oddHeader>&amp;RDRAFT - Privileged and Confidential
Prepared at the Request of Counsel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I29"/>
  <sheetViews>
    <sheetView showGridLines="0" view="pageBreakPreview" zoomScaleNormal="85" zoomScaleSheetLayoutView="100" workbookViewId="0">
      <selection activeCell="E38" sqref="E38"/>
    </sheetView>
  </sheetViews>
  <sheetFormatPr defaultColWidth="9.140625" defaultRowHeight="15" outlineLevelRow="1" outlineLevelCol="1"/>
  <cols>
    <col min="1" max="1" width="2.85546875" style="104" customWidth="1"/>
    <col min="2" max="2" width="21.5703125" style="104" customWidth="1"/>
    <col min="3" max="3" width="9.42578125" style="104" customWidth="1"/>
    <col min="4" max="7" width="10.7109375" style="104" customWidth="1"/>
    <col min="8" max="8" width="10.7109375" style="104" hidden="1" customWidth="1" outlineLevel="1"/>
    <col min="9" max="9" width="2.140625" style="104" customWidth="1" collapsed="1"/>
    <col min="10" max="16384" width="9.140625" style="104"/>
  </cols>
  <sheetData>
    <row r="1" spans="2:9" outlineLevel="1">
      <c r="B1" s="109"/>
      <c r="C1" s="208" t="s">
        <v>162</v>
      </c>
      <c r="D1" s="242">
        <f>INDEX('Cost Assumptions'!$H$17:$K$17,1,MATCH(D$8&amp;"_CC",'Cost Assumptions'!$H$1:$K$1,0))</f>
        <v>1170.73</v>
      </c>
      <c r="E1" s="242">
        <f>INDEX('Cost Assumptions'!$H$17:$K$17,1,MATCH(E$8&amp;"_CC",'Cost Assumptions'!$H$1:$K$1,0))</f>
        <v>1173.6579999999999</v>
      </c>
      <c r="F1" s="242">
        <f>INDEX('Cost Assumptions'!$H$17:$K$17,1,MATCH(F$8&amp;"_CC",'Cost Assumptions'!$H$1:$K$1,0))</f>
        <v>1144.0940000000001</v>
      </c>
      <c r="G1" s="242">
        <f>INDEX('Cost Assumptions'!$H$17:$K$17,1,MATCH(G$8&amp;"_CC",'Cost Assumptions'!$H$1:$K$1,0))</f>
        <v>1133.424</v>
      </c>
      <c r="H1" s="242"/>
      <c r="I1" s="109"/>
    </row>
    <row r="2" spans="2:9" ht="18" customHeight="1">
      <c r="B2" s="109"/>
      <c r="C2" s="109"/>
      <c r="D2" s="109"/>
      <c r="E2" s="109"/>
      <c r="F2" s="109"/>
      <c r="G2" s="109"/>
      <c r="H2" s="109"/>
      <c r="I2" s="109"/>
    </row>
    <row r="3" spans="2:9" ht="4.5" customHeight="1">
      <c r="B3" s="109"/>
      <c r="C3" s="109"/>
      <c r="D3" s="109"/>
      <c r="E3" s="109"/>
      <c r="F3" s="109"/>
      <c r="G3" s="109"/>
      <c r="H3" s="109"/>
      <c r="I3" s="109"/>
    </row>
    <row r="4" spans="2:9" ht="18.75">
      <c r="B4" s="243" t="s">
        <v>568</v>
      </c>
      <c r="C4" s="244"/>
      <c r="D4" s="244"/>
      <c r="E4" s="244"/>
      <c r="F4" s="244"/>
      <c r="G4" s="244"/>
      <c r="H4" s="244"/>
      <c r="I4" s="109"/>
    </row>
    <row r="5" spans="2:9" ht="6.75" customHeight="1" thickBot="1">
      <c r="B5" s="132"/>
      <c r="C5" s="220"/>
      <c r="D5" s="220"/>
      <c r="E5" s="220"/>
      <c r="F5" s="220"/>
      <c r="G5" s="220"/>
      <c r="H5" s="220"/>
      <c r="I5" s="109"/>
    </row>
    <row r="6" spans="2:9" ht="6.75" customHeight="1" thickTop="1">
      <c r="B6" s="133"/>
      <c r="C6" s="221"/>
      <c r="D6" s="221"/>
      <c r="E6" s="221"/>
      <c r="F6" s="221"/>
      <c r="G6" s="221"/>
      <c r="H6" s="221"/>
      <c r="I6" s="109"/>
    </row>
    <row r="7" spans="2:9">
      <c r="B7" s="109"/>
      <c r="C7" s="109"/>
      <c r="D7" s="222"/>
      <c r="E7" s="223"/>
      <c r="F7" s="222" t="s">
        <v>189</v>
      </c>
      <c r="G7" s="223"/>
      <c r="H7" s="223"/>
      <c r="I7" s="109"/>
    </row>
    <row r="8" spans="2:9">
      <c r="B8" s="129"/>
      <c r="C8" s="129"/>
      <c r="D8" s="224">
        <v>1</v>
      </c>
      <c r="E8" s="224">
        <v>2</v>
      </c>
      <c r="F8" s="224">
        <v>3</v>
      </c>
      <c r="G8" s="224">
        <v>4</v>
      </c>
      <c r="H8" s="224">
        <v>5</v>
      </c>
      <c r="I8" s="109"/>
    </row>
    <row r="9" spans="2:9">
      <c r="B9" s="130" t="s">
        <v>314</v>
      </c>
      <c r="C9" s="129"/>
      <c r="D9" s="224" t="s">
        <v>120</v>
      </c>
      <c r="E9" s="224" t="s">
        <v>121</v>
      </c>
      <c r="F9" s="224" t="s">
        <v>185</v>
      </c>
      <c r="G9" s="224" t="s">
        <v>122</v>
      </c>
      <c r="H9" s="224" t="s">
        <v>112</v>
      </c>
      <c r="I9" s="109"/>
    </row>
    <row r="10" spans="2:9" ht="5.25" customHeight="1">
      <c r="B10" s="131"/>
      <c r="C10" s="131"/>
      <c r="D10" s="223"/>
      <c r="E10" s="223"/>
      <c r="F10" s="223"/>
      <c r="G10" s="223"/>
      <c r="H10" s="223"/>
      <c r="I10" s="109"/>
    </row>
    <row r="11" spans="2:9" ht="5.25" customHeight="1">
      <c r="B11" s="129"/>
      <c r="C11" s="129"/>
      <c r="D11" s="224"/>
      <c r="E11" s="224"/>
      <c r="F11" s="224"/>
      <c r="G11" s="224"/>
      <c r="H11" s="224"/>
      <c r="I11" s="109"/>
    </row>
    <row r="12" spans="2:9">
      <c r="B12" s="130" t="s">
        <v>190</v>
      </c>
      <c r="C12" s="206"/>
      <c r="D12" s="224"/>
      <c r="E12" s="224"/>
      <c r="F12" s="224"/>
      <c r="G12" s="224"/>
      <c r="H12" s="224"/>
      <c r="I12" s="109"/>
    </row>
    <row r="13" spans="2:9">
      <c r="B13" s="128" t="s">
        <v>191</v>
      </c>
      <c r="C13" s="235" t="s">
        <v>46</v>
      </c>
      <c r="D13" s="246">
        <f t="array" ref="D13:H13">TRANSPOSE(CONE_Calculations!F107:F111)</f>
        <v>327.58205316634218</v>
      </c>
      <c r="E13" s="246">
        <v>312.35852472928639</v>
      </c>
      <c r="F13" s="246">
        <v>315.65740344298575</v>
      </c>
      <c r="G13" s="246">
        <v>320.99251773157766</v>
      </c>
      <c r="H13" s="246" t="e">
        <v>#N/A</v>
      </c>
      <c r="I13" s="109"/>
    </row>
    <row r="14" spans="2:9">
      <c r="B14" s="128" t="s">
        <v>192</v>
      </c>
      <c r="C14" s="235" t="s">
        <v>46</v>
      </c>
      <c r="D14" s="246">
        <f t="array" ref="D14:H14">TRANSPOSE(CONE_Calculations!$G$107:$G$111)</f>
        <v>345.09237326728731</v>
      </c>
      <c r="E14" s="246">
        <v>329.19436508127995</v>
      </c>
      <c r="F14" s="246">
        <v>332.59570248430032</v>
      </c>
      <c r="G14" s="246">
        <v>338.21710108067049</v>
      </c>
      <c r="H14" s="246" t="e">
        <v>#N/A</v>
      </c>
      <c r="I14" s="109"/>
    </row>
    <row r="15" spans="2:9">
      <c r="B15" s="134" t="s">
        <v>193</v>
      </c>
      <c r="C15" s="235" t="s">
        <v>49</v>
      </c>
      <c r="D15" s="248">
        <f ca="1">'O&amp;M Costs_2026$'!K30/1000000</f>
        <v>36.826367326893418</v>
      </c>
      <c r="E15" s="248">
        <f ca="1">'O&amp;M Costs_2026$'!L30/1000000</f>
        <v>52.643680580230658</v>
      </c>
      <c r="F15" s="248">
        <f ca="1">'O&amp;M Costs_2026$'!M30/1000000</f>
        <v>46.75445923015608</v>
      </c>
      <c r="G15" s="248">
        <f ca="1">'O&amp;M Costs_2026$'!N30/1000000</f>
        <v>38.77833954256463</v>
      </c>
      <c r="H15" s="248"/>
      <c r="I15" s="109"/>
    </row>
    <row r="16" spans="2:9" ht="6.75" customHeight="1">
      <c r="B16" s="134"/>
      <c r="C16" s="235"/>
      <c r="D16" s="224"/>
      <c r="E16" s="224"/>
      <c r="F16" s="224"/>
      <c r="G16" s="224"/>
      <c r="H16" s="224"/>
      <c r="I16" s="109"/>
    </row>
    <row r="17" spans="2:9">
      <c r="B17" s="135" t="s">
        <v>109</v>
      </c>
      <c r="C17" s="235" t="s">
        <v>108</v>
      </c>
      <c r="D17" s="248">
        <f>D1</f>
        <v>1170.73</v>
      </c>
      <c r="E17" s="249">
        <f>E1</f>
        <v>1173.6579999999999</v>
      </c>
      <c r="F17" s="249">
        <f>F1</f>
        <v>1144.0940000000001</v>
      </c>
      <c r="G17" s="249">
        <f>G1</f>
        <v>1133.424</v>
      </c>
      <c r="H17" s="249"/>
      <c r="I17" s="109"/>
    </row>
    <row r="18" spans="2:9" ht="5.25" customHeight="1">
      <c r="B18" s="136"/>
      <c r="C18" s="235"/>
      <c r="D18" s="224"/>
      <c r="E18" s="224"/>
      <c r="F18" s="224"/>
      <c r="G18" s="224"/>
      <c r="H18" s="224"/>
      <c r="I18" s="109"/>
    </row>
    <row r="19" spans="2:9">
      <c r="B19" s="135" t="s">
        <v>194</v>
      </c>
      <c r="C19" s="235"/>
      <c r="D19" s="224"/>
      <c r="E19" s="224"/>
      <c r="F19" s="224"/>
      <c r="G19" s="224"/>
      <c r="H19" s="224"/>
      <c r="I19" s="109"/>
    </row>
    <row r="20" spans="2:9">
      <c r="B20" s="128" t="s">
        <v>191</v>
      </c>
      <c r="C20" s="235" t="s">
        <v>110</v>
      </c>
      <c r="D20" s="248">
        <f t="shared" ref="D20:G22" si="0">D13*1000/D$17</f>
        <v>279.81007846928173</v>
      </c>
      <c r="E20" s="248">
        <f t="shared" si="0"/>
        <v>266.14100933090083</v>
      </c>
      <c r="F20" s="248">
        <f t="shared" si="0"/>
        <v>275.90163346978983</v>
      </c>
      <c r="G20" s="248">
        <f t="shared" si="0"/>
        <v>283.20603563324732</v>
      </c>
      <c r="H20" s="248"/>
      <c r="I20" s="109"/>
    </row>
    <row r="21" spans="2:9">
      <c r="B21" s="253" t="s">
        <v>312</v>
      </c>
      <c r="C21" s="235" t="s">
        <v>110</v>
      </c>
      <c r="D21" s="248">
        <f t="shared" si="0"/>
        <v>294.76683203410465</v>
      </c>
      <c r="E21" s="248">
        <f t="shared" si="0"/>
        <v>280.48576764379402</v>
      </c>
      <c r="F21" s="248">
        <f t="shared" si="0"/>
        <v>290.70662243163611</v>
      </c>
      <c r="G21" s="248">
        <f t="shared" si="0"/>
        <v>298.40298165617679</v>
      </c>
      <c r="H21" s="248"/>
      <c r="I21" s="109"/>
    </row>
    <row r="22" spans="2:9">
      <c r="B22" s="254" t="s">
        <v>193</v>
      </c>
      <c r="C22" s="235" t="s">
        <v>48</v>
      </c>
      <c r="D22" s="248">
        <f ca="1">D15*1000/D$17</f>
        <v>31.455901298244189</v>
      </c>
      <c r="E22" s="248">
        <f t="shared" ca="1" si="0"/>
        <v>44.854361815989549</v>
      </c>
      <c r="F22" s="248">
        <f t="shared" ca="1" si="0"/>
        <v>40.865924679402283</v>
      </c>
      <c r="G22" s="248">
        <f t="shared" ca="1" si="0"/>
        <v>34.213444873731838</v>
      </c>
      <c r="H22" s="248"/>
      <c r="I22" s="109"/>
    </row>
    <row r="23" spans="2:9" ht="6.75" customHeight="1">
      <c r="B23" s="130"/>
      <c r="C23" s="206"/>
      <c r="D23" s="224"/>
      <c r="E23" s="224"/>
      <c r="F23" s="224"/>
      <c r="G23" s="224"/>
      <c r="H23" s="224"/>
      <c r="I23" s="109"/>
    </row>
    <row r="24" spans="2:9">
      <c r="B24" s="130" t="s">
        <v>195</v>
      </c>
      <c r="C24" s="250" t="s">
        <v>96</v>
      </c>
      <c r="D24" s="251">
        <f t="array" ref="D24:H24">TRANSPOSE(CONE_Calculations!K107:K111)</f>
        <v>7.9273027499999996E-2</v>
      </c>
      <c r="E24" s="251">
        <v>7.9936726250000006E-2</v>
      </c>
      <c r="F24" s="251">
        <v>7.9581392149999999E-2</v>
      </c>
      <c r="G24" s="251">
        <v>7.9581392149999999E-2</v>
      </c>
      <c r="H24" s="251" t="e">
        <v>#N/A</v>
      </c>
      <c r="I24" s="109"/>
    </row>
    <row r="25" spans="2:9" ht="5.25" customHeight="1">
      <c r="B25" s="109"/>
      <c r="C25" s="239"/>
      <c r="D25" s="109"/>
      <c r="E25" s="109"/>
      <c r="F25" s="109"/>
      <c r="G25" s="109"/>
      <c r="H25" s="109"/>
      <c r="I25" s="109"/>
    </row>
    <row r="26" spans="2:9">
      <c r="B26" s="126" t="s">
        <v>196</v>
      </c>
      <c r="C26" s="239"/>
      <c r="D26" s="109"/>
      <c r="E26" s="236"/>
      <c r="F26" s="109"/>
      <c r="G26" s="109"/>
      <c r="H26" s="109"/>
      <c r="I26" s="109"/>
    </row>
    <row r="27" spans="2:9">
      <c r="B27" s="127" t="s">
        <v>197</v>
      </c>
      <c r="C27" s="239" t="s">
        <v>48</v>
      </c>
      <c r="D27" s="252">
        <f t="array" ref="D27:H27">TRANSPOSE(CONE_Calculations!$H$107:$H$111)</f>
        <v>247.39784675767365</v>
      </c>
      <c r="E27" s="252">
        <v>240.89640008592897</v>
      </c>
      <c r="F27" s="252">
        <v>238.35200004355173</v>
      </c>
      <c r="G27" s="252">
        <v>241.51702159614987</v>
      </c>
      <c r="H27" s="252" t="e">
        <v>#N/A</v>
      </c>
      <c r="I27" s="109"/>
    </row>
    <row r="28" spans="2:9" ht="6" customHeight="1" thickBot="1">
      <c r="B28" s="240"/>
      <c r="C28" s="241"/>
      <c r="D28" s="240"/>
      <c r="E28" s="240"/>
      <c r="F28" s="240"/>
      <c r="G28" s="240"/>
      <c r="H28" s="240"/>
      <c r="I28" s="109"/>
    </row>
    <row r="29" spans="2:9" ht="6.75" customHeight="1" thickTop="1">
      <c r="B29" s="109"/>
      <c r="C29" s="239"/>
      <c r="D29" s="109"/>
      <c r="E29" s="109"/>
      <c r="F29" s="109"/>
      <c r="G29" s="109"/>
      <c r="H29" s="109"/>
      <c r="I29" s="109"/>
    </row>
  </sheetData>
  <printOptions horizontalCentered="1"/>
  <pageMargins left="0.25" right="0.25" top="0.28999999999999998" bottom="0.19" header="0.3" footer="0.3"/>
  <pageSetup paperSize="17" orientation="landscape" r:id="rId1"/>
  <headerFooter>
    <oddHeader>&amp;RDRAFT - Privileged and Confidential
Prepared at the Request of Counsel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autoPageBreaks="0"/>
  </sheetPr>
  <dimension ref="B1:I29"/>
  <sheetViews>
    <sheetView view="pageBreakPreview" zoomScaleNormal="100" zoomScaleSheetLayoutView="100" workbookViewId="0">
      <selection activeCell="K20" sqref="K20"/>
    </sheetView>
  </sheetViews>
  <sheetFormatPr defaultColWidth="9.140625" defaultRowHeight="15" outlineLevelRow="1" outlineLevelCol="1"/>
  <cols>
    <col min="1" max="1" width="2.85546875" style="104" customWidth="1"/>
    <col min="2" max="2" width="21.5703125" style="104" customWidth="1"/>
    <col min="3" max="3" width="9.42578125" style="104" customWidth="1"/>
    <col min="4" max="7" width="10.7109375" style="104" customWidth="1"/>
    <col min="8" max="8" width="10.7109375" style="104" hidden="1" customWidth="1" outlineLevel="1"/>
    <col min="9" max="9" width="2.140625" style="104" customWidth="1" collapsed="1"/>
    <col min="10" max="16384" width="9.140625" style="104"/>
  </cols>
  <sheetData>
    <row r="1" spans="2:9" outlineLevel="1">
      <c r="B1" s="109"/>
      <c r="C1" s="208" t="s">
        <v>707</v>
      </c>
      <c r="D1" s="242">
        <f>INDEX('Cost Assumptions BESS'!$D$13:$G$13, MATCH('BESS CONE Results'!D$8&amp;"_BESS", 'Cost Assumptions BESS'!$D$1:$G$1, 0))</f>
        <v>200</v>
      </c>
      <c r="E1" s="242">
        <f>INDEX('Cost Assumptions BESS'!$D$13:$G$13, MATCH('BESS CONE Results'!E$8&amp;"_BESS", 'Cost Assumptions BESS'!$D$1:$G$1, 0))</f>
        <v>200</v>
      </c>
      <c r="F1" s="242">
        <f>INDEX('Cost Assumptions BESS'!$D$13:$G$13, MATCH('BESS CONE Results'!F$8&amp;"_BESS", 'Cost Assumptions BESS'!$D$1:$G$1, 0))</f>
        <v>200</v>
      </c>
      <c r="G1" s="242">
        <f>INDEX('Cost Assumptions BESS'!$D$13:$G$13, MATCH('BESS CONE Results'!G$8&amp;"_BESS", 'Cost Assumptions BESS'!$D$1:$G$1, 0))</f>
        <v>200</v>
      </c>
      <c r="H1" s="242"/>
      <c r="I1" s="109"/>
    </row>
    <row r="2" spans="2:9" ht="18" customHeight="1">
      <c r="B2" s="109"/>
      <c r="C2" s="109"/>
      <c r="D2" s="109"/>
      <c r="E2" s="109"/>
      <c r="F2" s="109"/>
      <c r="G2" s="109"/>
      <c r="H2" s="109"/>
      <c r="I2" s="109"/>
    </row>
    <row r="3" spans="2:9" ht="4.5" customHeight="1">
      <c r="B3" s="109"/>
      <c r="C3" s="109"/>
      <c r="D3" s="109"/>
      <c r="E3" s="109"/>
      <c r="F3" s="109"/>
      <c r="G3" s="109"/>
      <c r="H3" s="109"/>
      <c r="I3" s="109"/>
    </row>
    <row r="4" spans="2:9" ht="18.75">
      <c r="B4" s="243" t="s">
        <v>706</v>
      </c>
      <c r="C4" s="244"/>
      <c r="D4" s="244"/>
      <c r="E4" s="244"/>
      <c r="F4" s="244"/>
      <c r="G4" s="244"/>
      <c r="H4" s="244"/>
      <c r="I4" s="109"/>
    </row>
    <row r="5" spans="2:9" ht="6.75" customHeight="1" thickBot="1">
      <c r="B5" s="132"/>
      <c r="C5" s="220"/>
      <c r="D5" s="220"/>
      <c r="E5" s="220"/>
      <c r="F5" s="220"/>
      <c r="G5" s="220"/>
      <c r="H5" s="220"/>
      <c r="I5" s="109"/>
    </row>
    <row r="6" spans="2:9" ht="6.75" customHeight="1" thickTop="1">
      <c r="B6" s="133"/>
      <c r="C6" s="221"/>
      <c r="D6" s="221"/>
      <c r="E6" s="221"/>
      <c r="F6" s="221"/>
      <c r="G6" s="221"/>
      <c r="H6" s="221"/>
      <c r="I6" s="109"/>
    </row>
    <row r="7" spans="2:9">
      <c r="B7" s="109"/>
      <c r="C7" s="109"/>
      <c r="D7" s="222"/>
      <c r="E7" s="223"/>
      <c r="F7" s="222" t="s">
        <v>189</v>
      </c>
      <c r="G7" s="223"/>
      <c r="H7" s="223"/>
      <c r="I7" s="109"/>
    </row>
    <row r="8" spans="2:9">
      <c r="B8" s="129"/>
      <c r="C8" s="129"/>
      <c r="D8" s="224">
        <v>1</v>
      </c>
      <c r="E8" s="224">
        <v>2</v>
      </c>
      <c r="F8" s="224">
        <v>3</v>
      </c>
      <c r="G8" s="224">
        <v>4</v>
      </c>
      <c r="H8" s="224">
        <v>5</v>
      </c>
      <c r="I8" s="109"/>
    </row>
    <row r="9" spans="2:9">
      <c r="B9" s="130" t="s">
        <v>314</v>
      </c>
      <c r="C9" s="129"/>
      <c r="D9" s="224" t="s">
        <v>120</v>
      </c>
      <c r="E9" s="224" t="s">
        <v>121</v>
      </c>
      <c r="F9" s="224" t="s">
        <v>185</v>
      </c>
      <c r="G9" s="224" t="s">
        <v>122</v>
      </c>
      <c r="H9" s="224" t="s">
        <v>112</v>
      </c>
      <c r="I9" s="109"/>
    </row>
    <row r="10" spans="2:9" ht="5.25" customHeight="1">
      <c r="B10" s="131"/>
      <c r="C10" s="131"/>
      <c r="D10" s="223"/>
      <c r="E10" s="223"/>
      <c r="F10" s="223"/>
      <c r="G10" s="223"/>
      <c r="H10" s="223"/>
      <c r="I10" s="109"/>
    </row>
    <row r="11" spans="2:9" ht="5.25" customHeight="1">
      <c r="B11" s="129"/>
      <c r="C11" s="129"/>
      <c r="D11" s="224"/>
      <c r="E11" s="224"/>
      <c r="F11" s="224"/>
      <c r="G11" s="224"/>
      <c r="H11" s="224"/>
      <c r="I11" s="109"/>
    </row>
    <row r="12" spans="2:9">
      <c r="B12" s="130" t="s">
        <v>190</v>
      </c>
      <c r="C12" s="206"/>
      <c r="D12" s="224"/>
      <c r="E12" s="224"/>
      <c r="F12" s="224"/>
      <c r="G12" s="224"/>
      <c r="H12" s="224"/>
      <c r="I12" s="109"/>
    </row>
    <row r="13" spans="2:9">
      <c r="B13" s="128" t="s">
        <v>191</v>
      </c>
      <c r="C13" s="235" t="s">
        <v>46</v>
      </c>
      <c r="D13" s="246">
        <f t="array" ref="D13:H13">TRANSPOSE(CONE_Calculations!F107:F111)</f>
        <v>327.58205316634218</v>
      </c>
      <c r="E13" s="246">
        <v>312.35852472928639</v>
      </c>
      <c r="F13" s="246">
        <v>315.65740344298575</v>
      </c>
      <c r="G13" s="246">
        <v>320.99251773157766</v>
      </c>
      <c r="H13" s="246" t="e">
        <v>#N/A</v>
      </c>
      <c r="I13" s="109"/>
    </row>
    <row r="14" spans="2:9">
      <c r="B14" s="128" t="s">
        <v>192</v>
      </c>
      <c r="C14" s="235" t="s">
        <v>46</v>
      </c>
      <c r="D14" s="246">
        <f t="array" ref="D14:H14">TRANSPOSE(CONE_Calculations!$G$107:$G$111)</f>
        <v>345.09237326728731</v>
      </c>
      <c r="E14" s="246">
        <v>329.19436508127995</v>
      </c>
      <c r="F14" s="246">
        <v>332.59570248430032</v>
      </c>
      <c r="G14" s="246">
        <v>338.21710108067049</v>
      </c>
      <c r="H14" s="246" t="e">
        <v>#N/A</v>
      </c>
      <c r="I14" s="109"/>
    </row>
    <row r="15" spans="2:9">
      <c r="B15" s="134" t="s">
        <v>193</v>
      </c>
      <c r="C15" s="235" t="s">
        <v>49</v>
      </c>
      <c r="D15" s="248">
        <f>'BESS_O&amp;M Costs_2026$'!G31/1000000</f>
        <v>7.0620000000000003</v>
      </c>
      <c r="E15" s="248">
        <f>'BESS_O&amp;M Costs_2026$'!H31/1000000</f>
        <v>8.9610000000000003</v>
      </c>
      <c r="F15" s="248">
        <f ca="1">'BESS_O&amp;M Costs_2026$'!I31/1000000</f>
        <v>6.7110000000000003</v>
      </c>
      <c r="G15" s="248">
        <f>'BESS_O&amp;M Costs_2026$'!J31/1000000</f>
        <v>6.7460000000000004</v>
      </c>
      <c r="H15" s="248"/>
      <c r="I15" s="109"/>
    </row>
    <row r="16" spans="2:9" ht="6.75" customHeight="1">
      <c r="B16" s="134"/>
      <c r="C16" s="235"/>
      <c r="D16" s="224"/>
      <c r="E16" s="224"/>
      <c r="F16" s="224"/>
      <c r="G16" s="224"/>
      <c r="H16" s="224"/>
      <c r="I16" s="109"/>
    </row>
    <row r="17" spans="2:9">
      <c r="B17" s="135" t="s">
        <v>109</v>
      </c>
      <c r="C17" s="235" t="s">
        <v>108</v>
      </c>
      <c r="D17" s="248">
        <f>D1</f>
        <v>200</v>
      </c>
      <c r="E17" s="249">
        <f>E1</f>
        <v>200</v>
      </c>
      <c r="F17" s="249">
        <f>F1</f>
        <v>200</v>
      </c>
      <c r="G17" s="249">
        <f>G1</f>
        <v>200</v>
      </c>
      <c r="H17" s="249"/>
      <c r="I17" s="109"/>
    </row>
    <row r="18" spans="2:9" ht="5.25" customHeight="1">
      <c r="B18" s="136"/>
      <c r="C18" s="235"/>
      <c r="D18" s="224"/>
      <c r="E18" s="224"/>
      <c r="F18" s="224"/>
      <c r="G18" s="224"/>
      <c r="H18" s="224"/>
      <c r="I18" s="109"/>
    </row>
    <row r="19" spans="2:9">
      <c r="B19" s="135" t="s">
        <v>194</v>
      </c>
      <c r="C19" s="235"/>
      <c r="D19" s="224"/>
      <c r="E19" s="224"/>
      <c r="F19" s="224"/>
      <c r="G19" s="224"/>
      <c r="H19" s="224"/>
      <c r="I19" s="109"/>
    </row>
    <row r="20" spans="2:9">
      <c r="B20" s="128" t="s">
        <v>191</v>
      </c>
      <c r="C20" s="235" t="s">
        <v>110</v>
      </c>
      <c r="D20" s="248">
        <f t="shared" ref="D20:G22" si="0">D13*1000/D$17</f>
        <v>1637.9102658317111</v>
      </c>
      <c r="E20" s="248">
        <f t="shared" si="0"/>
        <v>1561.7926236464318</v>
      </c>
      <c r="F20" s="248">
        <f t="shared" si="0"/>
        <v>1578.2870172149287</v>
      </c>
      <c r="G20" s="248">
        <f t="shared" si="0"/>
        <v>1604.9625886578883</v>
      </c>
      <c r="H20" s="248"/>
      <c r="I20" s="109"/>
    </row>
    <row r="21" spans="2:9">
      <c r="B21" s="253" t="s">
        <v>312</v>
      </c>
      <c r="C21" s="235" t="s">
        <v>110</v>
      </c>
      <c r="D21" s="248">
        <f t="shared" si="0"/>
        <v>1725.4618663364367</v>
      </c>
      <c r="E21" s="248">
        <f t="shared" si="0"/>
        <v>1645.9718254063998</v>
      </c>
      <c r="F21" s="248">
        <f t="shared" si="0"/>
        <v>1662.9785124215016</v>
      </c>
      <c r="G21" s="248">
        <f t="shared" si="0"/>
        <v>1691.0855054033525</v>
      </c>
      <c r="H21" s="248"/>
      <c r="I21" s="109"/>
    </row>
    <row r="22" spans="2:9">
      <c r="B22" s="254" t="s">
        <v>193</v>
      </c>
      <c r="C22" s="235" t="s">
        <v>48</v>
      </c>
      <c r="D22" s="248">
        <f>D15*1000/D$17</f>
        <v>35.31</v>
      </c>
      <c r="E22" s="248">
        <f t="shared" si="0"/>
        <v>44.805</v>
      </c>
      <c r="F22" s="248">
        <f t="shared" ca="1" si="0"/>
        <v>33.555</v>
      </c>
      <c r="G22" s="248">
        <f t="shared" si="0"/>
        <v>33.729999999999997</v>
      </c>
      <c r="H22" s="248"/>
      <c r="I22" s="109"/>
    </row>
    <row r="23" spans="2:9" ht="6.75" customHeight="1">
      <c r="B23" s="130"/>
      <c r="C23" s="206"/>
      <c r="D23" s="224"/>
      <c r="E23" s="224"/>
      <c r="F23" s="224"/>
      <c r="G23" s="224"/>
      <c r="H23" s="224"/>
      <c r="I23" s="109"/>
    </row>
    <row r="24" spans="2:9">
      <c r="B24" s="130" t="s">
        <v>195</v>
      </c>
      <c r="C24" s="250" t="s">
        <v>96</v>
      </c>
      <c r="D24" s="251">
        <f t="array" ref="D24:H24">TRANSPOSE(CONE_Calculations!K107:K111)</f>
        <v>7.9273027499999996E-2</v>
      </c>
      <c r="E24" s="251">
        <v>7.9936726250000006E-2</v>
      </c>
      <c r="F24" s="251">
        <v>7.9581392149999999E-2</v>
      </c>
      <c r="G24" s="251">
        <v>7.9581392149999999E-2</v>
      </c>
      <c r="H24" s="251" t="e">
        <v>#N/A</v>
      </c>
      <c r="I24" s="109"/>
    </row>
    <row r="25" spans="2:9" ht="5.25" customHeight="1">
      <c r="B25" s="109"/>
      <c r="C25" s="239"/>
      <c r="D25" s="109"/>
      <c r="E25" s="109"/>
      <c r="F25" s="109"/>
      <c r="G25" s="109"/>
      <c r="H25" s="109"/>
      <c r="I25" s="109"/>
    </row>
    <row r="26" spans="2:9">
      <c r="B26" s="126" t="s">
        <v>196</v>
      </c>
      <c r="C26" s="239"/>
      <c r="D26" s="109"/>
      <c r="E26" s="236"/>
      <c r="F26" s="109"/>
      <c r="G26" s="109"/>
      <c r="H26" s="109"/>
      <c r="I26" s="109"/>
    </row>
    <row r="27" spans="2:9">
      <c r="B27" s="127" t="s">
        <v>197</v>
      </c>
      <c r="C27" s="239" t="s">
        <v>48</v>
      </c>
      <c r="D27" s="252">
        <f t="array" ref="D27:H27">TRANSPOSE(CONE_Calculations!$H$107:$H$111)</f>
        <v>247.39784675767365</v>
      </c>
      <c r="E27" s="252">
        <v>240.89640008592897</v>
      </c>
      <c r="F27" s="252">
        <v>238.35200004355173</v>
      </c>
      <c r="G27" s="252">
        <v>241.51702159614987</v>
      </c>
      <c r="H27" s="252" t="e">
        <v>#N/A</v>
      </c>
      <c r="I27" s="109"/>
    </row>
    <row r="28" spans="2:9" ht="6" customHeight="1" thickBot="1">
      <c r="B28" s="240"/>
      <c r="C28" s="241"/>
      <c r="D28" s="240"/>
      <c r="E28" s="240"/>
      <c r="F28" s="240"/>
      <c r="G28" s="240"/>
      <c r="H28" s="240"/>
      <c r="I28" s="109"/>
    </row>
    <row r="29" spans="2:9" ht="6.75" customHeight="1" thickTop="1">
      <c r="B29" s="109"/>
      <c r="C29" s="239"/>
      <c r="D29" s="109"/>
      <c r="E29" s="109"/>
      <c r="F29" s="109"/>
      <c r="G29" s="109"/>
      <c r="H29" s="109"/>
      <c r="I29" s="109"/>
    </row>
  </sheetData>
  <printOptions horizontalCentered="1"/>
  <pageMargins left="0.7" right="0.7" top="0.75" bottom="0.75" header="0.3" footer="0.3"/>
  <pageSetup orientation="landscape" horizontalDpi="1200" verticalDpi="1200" r:id="rId1"/>
  <headerFooter scaleWithDoc="0"/>
  <legacyDrawingHF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0000"/>
  </sheetPr>
  <dimension ref="B1:BC182"/>
  <sheetViews>
    <sheetView tabSelected="1" topLeftCell="A2" zoomScaleNormal="100" zoomScaleSheetLayoutView="85" workbookViewId="0">
      <selection activeCell="G21" sqref="G21"/>
    </sheetView>
  </sheetViews>
  <sheetFormatPr defaultColWidth="8" defaultRowHeight="12.75" outlineLevelRow="1"/>
  <cols>
    <col min="1" max="2" width="3.140625" style="16" customWidth="1"/>
    <col min="3" max="3" width="41.5703125" style="16" customWidth="1"/>
    <col min="4" max="4" width="17.7109375" style="16" customWidth="1"/>
    <col min="5" max="7" width="9.7109375" style="16" customWidth="1"/>
    <col min="8" max="8" width="12.28515625" style="16" bestFit="1" customWidth="1"/>
    <col min="9" max="10" width="9.7109375" style="16" customWidth="1"/>
    <col min="11" max="11" width="19.7109375" style="16" bestFit="1" customWidth="1"/>
    <col min="12" max="12" width="15.7109375" style="16" customWidth="1"/>
    <col min="13" max="13" width="14.42578125" style="16" customWidth="1"/>
    <col min="14" max="14" width="12.7109375" style="16" customWidth="1"/>
    <col min="15" max="15" width="13.28515625" style="16" customWidth="1"/>
    <col min="16" max="54" width="9.7109375" style="16" customWidth="1"/>
    <col min="55" max="16384" width="8" style="16"/>
  </cols>
  <sheetData>
    <row r="1" spans="2:22" hidden="1" outlineLevel="1">
      <c r="D1" s="1023" t="s">
        <v>558</v>
      </c>
      <c r="E1" s="1023">
        <v>2026</v>
      </c>
      <c r="F1" s="1023">
        <v>2027</v>
      </c>
      <c r="G1" s="1023">
        <v>2028</v>
      </c>
    </row>
    <row r="2" spans="2:22" s="1" customFormat="1" ht="16.149999999999999" customHeight="1" collapsed="1"/>
    <row r="3" spans="2:22" s="1" customFormat="1" ht="16.149999999999999" customHeight="1">
      <c r="B3" s="2" t="s">
        <v>0</v>
      </c>
    </row>
    <row r="4" spans="2:22" s="3" customFormat="1" ht="15.75">
      <c r="B4" s="3">
        <v>1</v>
      </c>
      <c r="C4" s="3" t="s">
        <v>62</v>
      </c>
      <c r="D4" s="5"/>
      <c r="E4" s="5"/>
    </row>
    <row r="5" spans="2:22" s="6" customFormat="1">
      <c r="E5" s="8"/>
      <c r="F5" s="8"/>
      <c r="G5" s="8"/>
      <c r="L5" s="117"/>
      <c r="N5" s="179"/>
      <c r="O5" s="179"/>
      <c r="P5" s="179"/>
      <c r="Q5" s="179"/>
    </row>
    <row r="6" spans="2:22" s="6" customFormat="1">
      <c r="C6" s="6" t="s">
        <v>63</v>
      </c>
      <c r="D6" s="37" t="s">
        <v>700</v>
      </c>
      <c r="E6" s="65" t="s">
        <v>73</v>
      </c>
      <c r="F6" s="65" t="s">
        <v>74</v>
      </c>
      <c r="G6" s="65" t="s">
        <v>700</v>
      </c>
      <c r="H6" s="65"/>
      <c r="I6" s="65"/>
      <c r="J6" s="9"/>
      <c r="K6" s="1936"/>
      <c r="L6" s="1626"/>
      <c r="M6" s="117"/>
      <c r="N6" s="1102"/>
      <c r="O6" s="1102"/>
      <c r="P6" s="1102"/>
      <c r="Q6" s="1102"/>
      <c r="T6" s="180"/>
      <c r="U6" s="180"/>
      <c r="V6" s="180"/>
    </row>
    <row r="7" spans="2:22" s="6" customFormat="1">
      <c r="C7" s="6" t="s">
        <v>64</v>
      </c>
      <c r="D7" s="37">
        <v>1</v>
      </c>
      <c r="E7" s="65">
        <v>1</v>
      </c>
      <c r="F7" s="65">
        <v>2</v>
      </c>
      <c r="G7" s="65">
        <v>3</v>
      </c>
      <c r="H7" s="65">
        <v>4</v>
      </c>
      <c r="I7" s="65"/>
      <c r="J7" s="9"/>
      <c r="K7" s="1936"/>
      <c r="L7" s="1626"/>
      <c r="M7" s="1328"/>
      <c r="N7" s="1104"/>
      <c r="O7" s="1104"/>
      <c r="P7" s="1104"/>
      <c r="Q7" s="1104"/>
      <c r="U7" s="7"/>
      <c r="V7" s="180"/>
    </row>
    <row r="8" spans="2:22" s="6" customFormat="1">
      <c r="C8" s="6" t="s">
        <v>107</v>
      </c>
      <c r="D8" s="183" t="s">
        <v>95</v>
      </c>
      <c r="E8" s="182">
        <f>IF(D8="Level-Real",Inflation,0)</f>
        <v>0</v>
      </c>
      <c r="F8" s="67" t="s">
        <v>94</v>
      </c>
      <c r="G8" s="67" t="s">
        <v>95</v>
      </c>
      <c r="J8" s="9"/>
      <c r="K8" s="9"/>
      <c r="L8" s="1103"/>
      <c r="M8" s="1104"/>
      <c r="N8" s="1104"/>
      <c r="O8" s="1104"/>
      <c r="P8" s="1104"/>
      <c r="Q8" s="1104"/>
    </row>
    <row r="9" spans="2:22" s="6" customFormat="1">
      <c r="D9" s="14"/>
      <c r="E9" s="8"/>
      <c r="F9" s="67"/>
      <c r="G9" s="8"/>
    </row>
    <row r="10" spans="2:22" s="90" customFormat="1">
      <c r="C10" s="91" t="s">
        <v>105</v>
      </c>
      <c r="D10" s="95">
        <f>F54</f>
        <v>247.39784675767365</v>
      </c>
      <c r="E10" s="92"/>
      <c r="F10" s="93"/>
      <c r="G10" s="92"/>
    </row>
    <row r="11" spans="2:22" s="90" customFormat="1">
      <c r="C11" s="91" t="s">
        <v>106</v>
      </c>
      <c r="D11" s="95">
        <f>D10*1000/365</f>
        <v>677.80231988403739</v>
      </c>
      <c r="E11" s="92"/>
      <c r="F11" s="93"/>
      <c r="G11" s="92"/>
    </row>
    <row r="12" spans="2:22" s="6" customFormat="1">
      <c r="D12" s="14"/>
      <c r="E12" s="8"/>
      <c r="F12" s="67"/>
      <c r="G12" s="8"/>
    </row>
    <row r="13" spans="2:22" s="6" customFormat="1" ht="13.5" thickBot="1">
      <c r="C13" s="117" t="s">
        <v>293</v>
      </c>
      <c r="D13" s="96">
        <f>IF(Technology="BESS", INDEX('BESS_Capital Costs_Nominal$'!$H$15:$K$15, 1, MATCH(CONE_Calculations!$E$13, 'BESS_Capital Costs_Nominal$'!$H$1:$K$1, 0)), INDEX('Capital Costs_Nominal$'!$H$15:$O$15,1,MATCH(CONE_Calculations!$E$13,'Capital Costs_Nominal$'!$H$1:$O$1,0)))</f>
        <v>200</v>
      </c>
      <c r="E13" s="65" t="str">
        <f>Region&amp;"_"&amp;IF(Technology="BESS", "BESS", IF(Technology="Single Cycle","CT","CC"))</f>
        <v>1_BESS</v>
      </c>
      <c r="F13" s="65"/>
      <c r="G13" s="65"/>
      <c r="H13" s="65"/>
    </row>
    <row r="14" spans="2:22" s="6" customFormat="1" ht="13.5" thickBot="1">
      <c r="C14" s="15" t="s">
        <v>92</v>
      </c>
      <c r="D14" s="97">
        <f>'Construction Costs'!F32</f>
        <v>345.09237326728731</v>
      </c>
      <c r="E14" s="65"/>
      <c r="G14" s="1077"/>
      <c r="H14" s="1078"/>
      <c r="I14" s="1078"/>
      <c r="J14" s="1079"/>
    </row>
    <row r="15" spans="2:22" s="6" customFormat="1" ht="15.75" thickBot="1">
      <c r="C15" s="15" t="s">
        <v>93</v>
      </c>
      <c r="D15" s="97">
        <f>'Construction Costs'!F33</f>
        <v>333.2525100556125</v>
      </c>
      <c r="E15" s="65"/>
      <c r="G15" s="1080"/>
      <c r="H15" s="1085" t="s">
        <v>564</v>
      </c>
      <c r="I15" s="1086" t="s">
        <v>520</v>
      </c>
      <c r="J15" s="1084"/>
    </row>
    <row r="16" spans="2:22" s="6" customFormat="1" ht="13.5" thickBot="1">
      <c r="C16" s="847" t="s">
        <v>68</v>
      </c>
      <c r="D16" s="1327">
        <f>D14*1000/Plant_Capacity</f>
        <v>1725.4618663364367</v>
      </c>
      <c r="E16" s="12"/>
      <c r="F16" s="8"/>
      <c r="G16" s="1081"/>
      <c r="H16" s="1082"/>
      <c r="I16" s="1082"/>
      <c r="J16" s="1083"/>
    </row>
    <row r="17" spans="2:17" s="6" customFormat="1">
      <c r="C17" s="15" t="s">
        <v>67</v>
      </c>
      <c r="D17" s="1327">
        <f>D15*1000/Plant_Capacity</f>
        <v>1666.2625502780625</v>
      </c>
      <c r="E17" s="12"/>
      <c r="F17" s="8"/>
      <c r="G17" s="117"/>
    </row>
    <row r="18" spans="2:17" s="6" customFormat="1">
      <c r="C18" s="847" t="s">
        <v>463</v>
      </c>
      <c r="D18" s="97">
        <f>overnight_cost</f>
        <v>327.58205316634218</v>
      </c>
      <c r="E18" s="12"/>
      <c r="F18" s="8"/>
      <c r="G18" s="8"/>
      <c r="H18" s="1026"/>
    </row>
    <row r="19" spans="2:17" s="6" customFormat="1">
      <c r="C19" s="847" t="s">
        <v>557</v>
      </c>
      <c r="D19" s="180">
        <v>2026</v>
      </c>
      <c r="E19" s="8"/>
      <c r="F19" s="8"/>
      <c r="G19" s="8"/>
      <c r="H19" s="1026"/>
    </row>
    <row r="20" spans="2:17" s="6" customFormat="1">
      <c r="D20" s="7"/>
      <c r="E20" s="8"/>
      <c r="F20" s="8"/>
      <c r="G20" s="8"/>
      <c r="H20" s="1026"/>
    </row>
    <row r="21" spans="2:17" s="3" customFormat="1" ht="15.75">
      <c r="B21" s="3">
        <v>2</v>
      </c>
      <c r="C21" s="3" t="s">
        <v>1</v>
      </c>
      <c r="D21" s="4"/>
      <c r="E21" s="5"/>
      <c r="F21" s="5"/>
      <c r="G21" s="5"/>
    </row>
    <row r="22" spans="2:17" s="6" customFormat="1">
      <c r="D22" s="7"/>
      <c r="E22" s="8"/>
      <c r="F22" s="8"/>
      <c r="G22" s="8"/>
    </row>
    <row r="23" spans="2:17" s="6" customFormat="1">
      <c r="C23" s="6" t="s">
        <v>2</v>
      </c>
      <c r="D23" s="1614">
        <v>20</v>
      </c>
      <c r="E23" s="8"/>
      <c r="F23" s="8"/>
      <c r="G23" s="8"/>
      <c r="H23" s="117"/>
      <c r="I23" s="117"/>
    </row>
    <row r="24" spans="2:17" s="6" customFormat="1">
      <c r="C24" s="6" t="s">
        <v>3</v>
      </c>
      <c r="D24" s="1615">
        <v>0.55000000000000004</v>
      </c>
      <c r="E24" s="8"/>
      <c r="F24" s="8"/>
      <c r="G24" s="8"/>
      <c r="H24" s="1615"/>
      <c r="I24" s="1615"/>
      <c r="K24" s="1024"/>
      <c r="L24" s="1024"/>
      <c r="M24" s="1024"/>
    </row>
    <row r="25" spans="2:17" s="6" customFormat="1">
      <c r="C25" s="6" t="s">
        <v>4</v>
      </c>
      <c r="D25" s="1615">
        <v>4.7E-2</v>
      </c>
      <c r="E25" s="117"/>
      <c r="F25" s="117"/>
      <c r="G25" s="8"/>
      <c r="H25" s="1615"/>
      <c r="I25" s="1615"/>
      <c r="J25" s="19"/>
      <c r="K25" s="19"/>
      <c r="L25" s="1624"/>
      <c r="M25" s="1625"/>
      <c r="N25" s="19"/>
      <c r="O25" s="19"/>
      <c r="P25" s="19"/>
      <c r="Q25" s="19"/>
    </row>
    <row r="26" spans="2:17" s="6" customFormat="1">
      <c r="C26" s="6" t="s">
        <v>5</v>
      </c>
      <c r="D26" s="1615">
        <v>0.13600000000000001</v>
      </c>
      <c r="E26" s="68"/>
      <c r="F26" s="8"/>
      <c r="G26" s="8"/>
      <c r="H26" s="1615"/>
      <c r="I26" s="1615"/>
      <c r="J26" s="19"/>
      <c r="K26" s="19"/>
      <c r="L26" s="1690"/>
      <c r="M26" s="1691"/>
      <c r="N26" s="1624"/>
      <c r="O26" s="1619"/>
      <c r="P26" s="1619"/>
      <c r="Q26" s="19"/>
    </row>
    <row r="27" spans="2:17" s="6" customFormat="1">
      <c r="C27" s="35" t="s">
        <v>44</v>
      </c>
      <c r="D27" s="1615">
        <v>0.21</v>
      </c>
      <c r="E27" s="8"/>
      <c r="F27" s="216"/>
      <c r="G27" s="8"/>
      <c r="H27" s="1024"/>
      <c r="I27" s="1024"/>
      <c r="J27" s="1024"/>
      <c r="K27" s="1624"/>
      <c r="L27" s="1692"/>
      <c r="M27" s="1691"/>
      <c r="N27" s="1616"/>
      <c r="O27" s="1616"/>
      <c r="P27" s="1616"/>
      <c r="Q27" s="19"/>
    </row>
    <row r="28" spans="2:17" s="6" customFormat="1">
      <c r="C28" s="35" t="s">
        <v>45</v>
      </c>
      <c r="D28" s="1880">
        <f>IF(Technology="BESS", INDEX('Cost Assumptions BESS'!$D$61:$G$61, 1, MATCH(CONE_Calculations!$E$13, 'Cost Assumptions BESS'!$D$1:$G$1, 0)), INDEX('Cost Assumptions'!$D$53:$K$53,1,MATCH(CONE_Calculations!$E$13,'Cost Assumptions'!$D$1:$K$1,0)))</f>
        <v>0.115</v>
      </c>
      <c r="E28" s="8"/>
      <c r="F28" s="217"/>
      <c r="G28" s="8"/>
      <c r="H28" s="1024"/>
      <c r="I28" s="1024"/>
      <c r="J28" s="1024"/>
      <c r="K28" s="1626"/>
      <c r="L28" s="1691"/>
      <c r="M28" s="1691"/>
      <c r="N28" s="1617"/>
      <c r="O28" s="1617"/>
      <c r="P28" s="1627"/>
      <c r="Q28" s="19"/>
    </row>
    <row r="29" spans="2:17" s="6" customFormat="1">
      <c r="C29" s="35" t="s">
        <v>66</v>
      </c>
      <c r="D29" s="11">
        <f>D28+(1-D28)*D27</f>
        <v>0.30085000000000001</v>
      </c>
      <c r="E29" s="117"/>
      <c r="F29" s="11"/>
      <c r="G29" s="8"/>
      <c r="J29" s="1624"/>
      <c r="K29" s="1624"/>
      <c r="L29" s="1691"/>
      <c r="M29" s="1691"/>
      <c r="N29" s="1618"/>
      <c r="O29" s="1618"/>
      <c r="P29" s="1628"/>
      <c r="Q29" s="19"/>
    </row>
    <row r="30" spans="2:17" s="6" customFormat="1">
      <c r="C30" s="6" t="s">
        <v>6</v>
      </c>
      <c r="D30" s="69" t="str">
        <f>IF(Technology="BESS", E30, IF(Technology="Single Cycle",F30,G30))</f>
        <v>7yr MACRS</v>
      </c>
      <c r="E30" s="66" t="s">
        <v>702</v>
      </c>
      <c r="F30" s="66" t="s">
        <v>9</v>
      </c>
      <c r="G30" s="66" t="s">
        <v>10</v>
      </c>
      <c r="H30" s="66"/>
      <c r="J30" s="1624"/>
      <c r="K30" s="19"/>
      <c r="L30" s="1690"/>
      <c r="M30" s="1691"/>
      <c r="N30" s="1618"/>
      <c r="O30" s="1629"/>
      <c r="P30" s="1629"/>
      <c r="Q30" s="19"/>
    </row>
    <row r="31" spans="2:17" s="6" customFormat="1">
      <c r="C31" s="117" t="s">
        <v>556</v>
      </c>
      <c r="D31" s="69">
        <f>IF($D$19=$E$1,$E$31,IF($D$19=$F$1,$F$31,$G$31))</f>
        <v>0.2</v>
      </c>
      <c r="E31" s="1024">
        <v>0.2</v>
      </c>
      <c r="F31" s="1024">
        <v>0</v>
      </c>
      <c r="G31" s="1024">
        <v>0</v>
      </c>
      <c r="H31" s="1024"/>
      <c r="J31" s="19"/>
      <c r="K31" s="19"/>
      <c r="L31" s="1692"/>
      <c r="M31" s="1693"/>
      <c r="N31" s="19"/>
      <c r="O31" s="19"/>
      <c r="P31" s="19"/>
      <c r="Q31" s="19"/>
    </row>
    <row r="32" spans="2:17" s="6" customFormat="1">
      <c r="C32" s="6" t="s">
        <v>17</v>
      </c>
      <c r="D32" s="1615">
        <v>2.9115258555406198E-2</v>
      </c>
      <c r="E32" s="8"/>
      <c r="F32" s="8"/>
      <c r="G32" s="8"/>
      <c r="H32" s="1615"/>
      <c r="I32" s="68"/>
      <c r="J32" s="19"/>
      <c r="K32" s="19"/>
      <c r="L32" s="1694"/>
      <c r="M32" s="1695"/>
      <c r="N32" s="19"/>
      <c r="O32" s="19"/>
      <c r="P32" s="19"/>
      <c r="Q32" s="19"/>
    </row>
    <row r="33" spans="2:17" s="9" customFormat="1">
      <c r="C33" s="10" t="s">
        <v>18</v>
      </c>
      <c r="D33" s="11">
        <f>Equity_Rate*(1-Debt_Fraction)+Debt_Rate*Debt_Fraction*(1-Tax_Rate)</f>
        <v>7.9273027499999996E-2</v>
      </c>
      <c r="E33" s="12"/>
      <c r="F33" s="12"/>
      <c r="G33" s="12"/>
      <c r="J33" s="19"/>
      <c r="K33" s="19"/>
      <c r="L33" s="19"/>
      <c r="M33" s="19"/>
      <c r="N33" s="19"/>
      <c r="O33" s="19"/>
      <c r="P33" s="19"/>
      <c r="Q33" s="1630"/>
    </row>
    <row r="34" spans="2:17" s="9" customFormat="1">
      <c r="C34" s="10" t="s">
        <v>19</v>
      </c>
      <c r="D34" s="13">
        <f>(1+D33)/(1+Inflation)-1</f>
        <v>4.8738728269369425E-2</v>
      </c>
      <c r="E34" s="12"/>
      <c r="F34" s="12"/>
      <c r="G34" s="12"/>
      <c r="H34" s="215"/>
      <c r="J34" s="19"/>
      <c r="K34" s="41"/>
      <c r="L34" s="19"/>
      <c r="M34" s="19"/>
      <c r="N34" s="19"/>
      <c r="O34" s="19"/>
      <c r="P34" s="19"/>
      <c r="Q34" s="1630"/>
    </row>
    <row r="35" spans="2:17" s="9" customFormat="1">
      <c r="C35" s="10"/>
      <c r="D35" s="13"/>
      <c r="E35" s="12"/>
      <c r="F35" s="12"/>
      <c r="J35" s="19"/>
      <c r="K35" s="1624"/>
      <c r="L35" s="1619"/>
      <c r="M35" s="1620"/>
      <c r="N35" s="1620"/>
      <c r="O35" s="1620"/>
      <c r="P35" s="1620"/>
      <c r="Q35" s="1630"/>
    </row>
    <row r="36" spans="2:17" s="9" customFormat="1">
      <c r="C36" s="15" t="s">
        <v>20</v>
      </c>
      <c r="D36" s="103">
        <f>Debt_Rate</f>
        <v>4.7E-2</v>
      </c>
      <c r="E36" s="12"/>
      <c r="F36" s="12"/>
      <c r="G36" s="12"/>
      <c r="J36" s="1630"/>
      <c r="K36" s="1626"/>
      <c r="L36" s="1619"/>
      <c r="M36" s="1620"/>
      <c r="N36" s="1620"/>
      <c r="O36" s="1620"/>
      <c r="P36" s="1620"/>
      <c r="Q36" s="1630"/>
    </row>
    <row r="37" spans="2:17" s="6" customFormat="1">
      <c r="C37" s="6" t="s">
        <v>90</v>
      </c>
      <c r="D37" s="181">
        <f>Debt_Fraction</f>
        <v>0.55000000000000004</v>
      </c>
      <c r="E37" s="8"/>
      <c r="J37" s="1630"/>
      <c r="K37" s="1624"/>
      <c r="L37" s="1631"/>
      <c r="M37" s="1620"/>
      <c r="N37" s="1620"/>
      <c r="O37" s="1620"/>
      <c r="P37" s="1620"/>
      <c r="Q37" s="19"/>
    </row>
    <row r="38" spans="2:17" s="6" customFormat="1">
      <c r="D38" s="8"/>
      <c r="E38" s="8"/>
    </row>
    <row r="39" spans="2:17">
      <c r="D39" s="17"/>
      <c r="E39" s="17"/>
    </row>
    <row r="40" spans="2:17" s="1" customFormat="1" ht="25.5">
      <c r="B40" s="2" t="s">
        <v>21</v>
      </c>
      <c r="C40" s="2"/>
    </row>
    <row r="41" spans="2:17">
      <c r="D41" s="17"/>
      <c r="E41" s="17"/>
    </row>
    <row r="42" spans="2:17" s="18" customFormat="1">
      <c r="C42" s="18" t="s">
        <v>60</v>
      </c>
    </row>
    <row r="43" spans="2:17" s="56" customFormat="1" ht="4.5" customHeight="1"/>
    <row r="44" spans="2:17" s="56" customFormat="1">
      <c r="D44" s="71" t="s">
        <v>54</v>
      </c>
      <c r="E44" s="72">
        <f>(1+ATWACC)/(1+Escalation_Rate)-1</f>
        <v>7.9273027499999982E-2</v>
      </c>
    </row>
    <row r="45" spans="2:17" s="56" customFormat="1" ht="13.5" thickBot="1">
      <c r="C45" s="73"/>
      <c r="D45" s="74"/>
      <c r="E45" s="75"/>
      <c r="F45" s="75"/>
    </row>
    <row r="46" spans="2:17" s="56" customFormat="1" ht="39" thickTop="1">
      <c r="C46" s="76"/>
      <c r="D46" s="77" t="s">
        <v>47</v>
      </c>
      <c r="E46" s="77" t="s">
        <v>69</v>
      </c>
      <c r="F46" s="77" t="s">
        <v>69</v>
      </c>
    </row>
    <row r="47" spans="2:17" s="56" customFormat="1">
      <c r="C47" s="76"/>
      <c r="D47" s="77" t="s">
        <v>53</v>
      </c>
      <c r="E47" s="77" t="s">
        <v>52</v>
      </c>
      <c r="F47" s="77" t="s">
        <v>52</v>
      </c>
    </row>
    <row r="48" spans="2:17" s="42" customFormat="1">
      <c r="C48" s="78"/>
      <c r="D48" s="79" t="s">
        <v>46</v>
      </c>
      <c r="E48" s="79" t="s">
        <v>49</v>
      </c>
      <c r="F48" s="80" t="s">
        <v>48</v>
      </c>
      <c r="G48" s="56"/>
      <c r="H48" s="56"/>
      <c r="I48" s="56"/>
    </row>
    <row r="49" spans="3:54" s="42" customFormat="1" ht="4.5" customHeight="1">
      <c r="C49" s="78"/>
      <c r="D49" s="81"/>
      <c r="E49" s="81"/>
      <c r="F49" s="73"/>
      <c r="G49" s="56"/>
      <c r="H49" s="56"/>
      <c r="I49" s="56"/>
    </row>
    <row r="50" spans="3:54" s="42" customFormat="1">
      <c r="C50" s="82" t="s">
        <v>55</v>
      </c>
      <c r="D50" s="83">
        <f>Plant_Capacity*Installed_Cost/10^3</f>
        <v>345.09237326728731</v>
      </c>
      <c r="E50" s="83">
        <f>-PMT(E$44,Economic_Life,$D50,0,1)*(1+ATWACC)^0.5/(1-Tax_Rate)</f>
        <v>48.130082806450453</v>
      </c>
      <c r="F50" s="83">
        <f>E50/Plant_Capacity*10^3</f>
        <v>240.65041403225226</v>
      </c>
      <c r="G50" s="1721"/>
      <c r="H50" s="1107"/>
      <c r="I50" s="1107"/>
      <c r="J50" s="1715"/>
    </row>
    <row r="51" spans="3:54" s="42" customFormat="1">
      <c r="C51" s="82" t="s">
        <v>56</v>
      </c>
      <c r="D51" s="83">
        <f>(1-Tax_Rate)*NPV(ATWACC,$E$67:$BB$67)*(1+ATWACC)^0.5</f>
        <v>94.822702825262311</v>
      </c>
      <c r="E51" s="83">
        <f>-PMT(E$44,Economic_Life,$D51,0,1)*(1+ATWACC)^0.5/(1-Tax_Rate)</f>
        <v>13.224935966279558</v>
      </c>
      <c r="F51" s="1113">
        <f>E51/Plant_Capacity*10^3</f>
        <v>66.124679831397785</v>
      </c>
      <c r="G51" s="1721"/>
      <c r="H51" s="1716"/>
      <c r="I51" s="1715"/>
      <c r="J51" s="1715"/>
    </row>
    <row r="52" spans="3:54" s="42" customFormat="1">
      <c r="C52" s="82" t="s">
        <v>57</v>
      </c>
      <c r="D52" s="83">
        <f>-Tax_Rate*NPV(ATWACC,$E$70:$BB$70)*(1+ATWACC)^0.5</f>
        <v>-85.146893282026042</v>
      </c>
      <c r="E52" s="83">
        <f>-PMT(E$44,Economic_Life,$D52,0,1)*(1+ATWACC)^0.5/(1-Tax_Rate)</f>
        <v>-11.875449421195283</v>
      </c>
      <c r="F52" s="1113">
        <f>E52/Plant_Capacity*10^3</f>
        <v>-59.377247105976416</v>
      </c>
      <c r="G52" s="56"/>
      <c r="H52" s="56"/>
      <c r="I52" s="1717"/>
      <c r="J52" s="1717"/>
    </row>
    <row r="53" spans="3:54" s="42" customFormat="1" ht="4.5" customHeight="1">
      <c r="C53" s="82"/>
      <c r="D53" s="84"/>
      <c r="E53" s="84"/>
      <c r="F53" s="84"/>
      <c r="G53" s="56"/>
      <c r="H53" s="56"/>
      <c r="I53" s="56"/>
    </row>
    <row r="54" spans="3:54" s="56" customFormat="1">
      <c r="C54" s="85" t="s">
        <v>58</v>
      </c>
      <c r="D54" s="86">
        <f>SUM(D50:D52)</f>
        <v>354.76818281052357</v>
      </c>
      <c r="E54" s="86">
        <f>SUM(E50:E52)</f>
        <v>49.479569351534728</v>
      </c>
      <c r="F54" s="86">
        <f>SUM(F50:F52)</f>
        <v>247.39784675767365</v>
      </c>
      <c r="I54" s="1718"/>
    </row>
    <row r="55" spans="3:54" s="56" customFormat="1" ht="4.5" customHeight="1" thickBot="1">
      <c r="C55" s="85"/>
      <c r="D55" s="87"/>
      <c r="E55" s="88"/>
      <c r="F55" s="75"/>
    </row>
    <row r="56" spans="3:54" s="42" customFormat="1" ht="13.5" thickTop="1">
      <c r="C56" s="78"/>
      <c r="D56" s="78"/>
      <c r="E56" s="78"/>
      <c r="F56" s="89"/>
      <c r="G56" s="56"/>
      <c r="H56" s="78"/>
      <c r="I56" s="78"/>
      <c r="J56" s="78"/>
      <c r="K56" s="78"/>
      <c r="L56" s="78"/>
      <c r="M56" s="78"/>
      <c r="N56" s="78"/>
      <c r="O56" s="78"/>
      <c r="P56" s="78"/>
      <c r="Q56" s="78"/>
      <c r="R56" s="78"/>
      <c r="S56" s="78"/>
      <c r="T56" s="78"/>
      <c r="U56" s="78"/>
      <c r="V56" s="78"/>
      <c r="W56" s="78"/>
      <c r="X56" s="78"/>
      <c r="Y56" s="78"/>
      <c r="Z56" s="78"/>
      <c r="AA56" s="78"/>
      <c r="AB56" s="78"/>
      <c r="AC56" s="78"/>
      <c r="AD56" s="78"/>
      <c r="AE56" s="78"/>
      <c r="AF56" s="78"/>
      <c r="AG56" s="78"/>
      <c r="AH56" s="78"/>
      <c r="AI56" s="78"/>
      <c r="AJ56" s="78"/>
      <c r="AK56" s="78"/>
      <c r="AL56" s="78"/>
      <c r="AM56" s="78"/>
      <c r="AN56" s="78"/>
      <c r="AO56" s="78"/>
      <c r="AP56" s="78"/>
      <c r="AQ56" s="78"/>
      <c r="AR56" s="78"/>
      <c r="AS56" s="78"/>
      <c r="AT56" s="78"/>
      <c r="AU56" s="78"/>
      <c r="AV56" s="78"/>
      <c r="AW56" s="78"/>
      <c r="AX56" s="78"/>
      <c r="AY56" s="78"/>
      <c r="AZ56" s="78"/>
      <c r="BA56" s="78"/>
      <c r="BB56" s="78"/>
    </row>
    <row r="57" spans="3:54" s="6" customFormat="1" ht="3.75" customHeight="1">
      <c r="C57" s="19"/>
      <c r="D57" s="19"/>
      <c r="E57" s="19"/>
      <c r="F57" s="19"/>
      <c r="G57" s="19"/>
      <c r="H57" s="19"/>
      <c r="I57" s="19"/>
      <c r="J57" s="19"/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9"/>
      <c r="W57" s="19"/>
      <c r="X57" s="19"/>
      <c r="Y57" s="19"/>
      <c r="Z57" s="19"/>
      <c r="AA57" s="19"/>
      <c r="AB57" s="19"/>
      <c r="AC57" s="19"/>
      <c r="AD57" s="19"/>
      <c r="AE57" s="19"/>
      <c r="AF57" s="19"/>
      <c r="AG57" s="19"/>
      <c r="AH57" s="19"/>
      <c r="AI57" s="19"/>
      <c r="AJ57" s="19"/>
      <c r="AK57" s="19"/>
      <c r="AL57" s="19"/>
      <c r="AM57" s="19"/>
      <c r="AN57" s="19"/>
      <c r="AO57" s="19"/>
      <c r="AP57" s="19"/>
      <c r="AQ57" s="19"/>
      <c r="AR57" s="19"/>
      <c r="AS57" s="19"/>
      <c r="AT57" s="19"/>
      <c r="AU57" s="19"/>
      <c r="AV57" s="19"/>
      <c r="AW57" s="19"/>
      <c r="AX57" s="19"/>
      <c r="AY57" s="19"/>
      <c r="AZ57" s="19"/>
      <c r="BA57" s="19"/>
      <c r="BB57" s="19"/>
    </row>
    <row r="58" spans="3:54" s="6" customFormat="1" ht="20.25">
      <c r="C58" s="20" t="s">
        <v>22</v>
      </c>
      <c r="D58" s="19"/>
      <c r="E58" s="19"/>
      <c r="F58" s="19"/>
      <c r="G58" s="19"/>
      <c r="H58" s="19"/>
      <c r="I58" s="19"/>
      <c r="J58" s="19"/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9"/>
      <c r="W58" s="19"/>
      <c r="X58" s="19"/>
      <c r="Y58" s="19"/>
      <c r="Z58" s="19"/>
      <c r="AA58" s="19"/>
      <c r="AB58" s="19"/>
      <c r="AC58" s="19"/>
      <c r="AD58" s="19"/>
      <c r="AE58" s="19"/>
      <c r="AF58" s="19"/>
      <c r="AG58" s="19"/>
      <c r="AH58" s="19"/>
      <c r="AI58" s="19"/>
      <c r="AJ58" s="19"/>
      <c r="AK58" s="19"/>
      <c r="AL58" s="19"/>
      <c r="AM58" s="19"/>
      <c r="AN58" s="19"/>
      <c r="AO58" s="19"/>
      <c r="AP58" s="19"/>
      <c r="AQ58" s="19"/>
      <c r="AR58" s="19"/>
      <c r="AS58" s="19"/>
      <c r="AT58" s="19"/>
      <c r="AU58" s="19"/>
      <c r="AV58" s="19"/>
      <c r="AW58" s="19"/>
      <c r="AX58" s="19"/>
      <c r="AY58" s="19"/>
      <c r="AZ58" s="19"/>
      <c r="BA58" s="19"/>
      <c r="BB58" s="19"/>
    </row>
    <row r="59" spans="3:54" s="21" customFormat="1" ht="3.75" customHeight="1" thickBot="1"/>
    <row r="60" spans="3:54" s="19" customFormat="1" ht="13.5" thickTop="1">
      <c r="C60" s="41" t="s">
        <v>23</v>
      </c>
      <c r="D60" s="39" t="s">
        <v>51</v>
      </c>
      <c r="E60" s="38" t="s">
        <v>50</v>
      </c>
      <c r="F60" s="38" t="s">
        <v>50</v>
      </c>
      <c r="G60" s="38" t="s">
        <v>50</v>
      </c>
      <c r="H60" s="38" t="s">
        <v>50</v>
      </c>
      <c r="I60" s="38" t="s">
        <v>50</v>
      </c>
      <c r="J60" s="38" t="s">
        <v>50</v>
      </c>
      <c r="K60" s="38" t="s">
        <v>50</v>
      </c>
      <c r="L60" s="38" t="s">
        <v>50</v>
      </c>
      <c r="M60" s="38" t="s">
        <v>50</v>
      </c>
      <c r="N60" s="38" t="s">
        <v>50</v>
      </c>
      <c r="O60" s="38" t="s">
        <v>50</v>
      </c>
      <c r="P60" s="38" t="s">
        <v>50</v>
      </c>
      <c r="Q60" s="38" t="s">
        <v>50</v>
      </c>
      <c r="R60" s="38" t="s">
        <v>50</v>
      </c>
      <c r="S60" s="38" t="s">
        <v>50</v>
      </c>
      <c r="T60" s="38" t="s">
        <v>50</v>
      </c>
      <c r="U60" s="38" t="s">
        <v>50</v>
      </c>
      <c r="V60" s="38" t="s">
        <v>50</v>
      </c>
      <c r="W60" s="38" t="s">
        <v>50</v>
      </c>
      <c r="X60" s="38" t="s">
        <v>50</v>
      </c>
      <c r="Y60" s="38" t="s">
        <v>50</v>
      </c>
      <c r="Z60" s="38" t="s">
        <v>50</v>
      </c>
      <c r="AA60" s="38" t="s">
        <v>50</v>
      </c>
      <c r="AB60" s="38" t="s">
        <v>50</v>
      </c>
      <c r="AC60" s="38" t="s">
        <v>50</v>
      </c>
      <c r="AD60" s="38" t="s">
        <v>50</v>
      </c>
      <c r="AE60" s="38" t="s">
        <v>50</v>
      </c>
      <c r="AF60" s="38" t="s">
        <v>50</v>
      </c>
      <c r="AG60" s="38" t="s">
        <v>50</v>
      </c>
      <c r="AH60" s="38" t="s">
        <v>50</v>
      </c>
      <c r="AI60" s="38" t="s">
        <v>50</v>
      </c>
      <c r="AJ60" s="38" t="s">
        <v>50</v>
      </c>
      <c r="AK60" s="38" t="s">
        <v>50</v>
      </c>
      <c r="AL60" s="38" t="s">
        <v>50</v>
      </c>
      <c r="AM60" s="38" t="s">
        <v>50</v>
      </c>
      <c r="AN60" s="38" t="s">
        <v>50</v>
      </c>
      <c r="AO60" s="38" t="s">
        <v>50</v>
      </c>
      <c r="AP60" s="38" t="s">
        <v>50</v>
      </c>
      <c r="AQ60" s="38" t="s">
        <v>50</v>
      </c>
      <c r="AR60" s="38" t="s">
        <v>50</v>
      </c>
      <c r="AS60" s="38" t="s">
        <v>50</v>
      </c>
      <c r="AT60" s="38" t="s">
        <v>50</v>
      </c>
      <c r="AU60" s="38" t="s">
        <v>50</v>
      </c>
      <c r="AV60" s="38" t="s">
        <v>50</v>
      </c>
      <c r="AW60" s="38" t="s">
        <v>50</v>
      </c>
      <c r="AX60" s="38" t="s">
        <v>50</v>
      </c>
      <c r="AY60" s="38" t="s">
        <v>50</v>
      </c>
      <c r="AZ60" s="38" t="s">
        <v>50</v>
      </c>
      <c r="BA60" s="38" t="s">
        <v>50</v>
      </c>
      <c r="BB60" s="38" t="s">
        <v>50</v>
      </c>
    </row>
    <row r="61" spans="3:54" s="22" customFormat="1">
      <c r="D61" s="40">
        <v>0</v>
      </c>
      <c r="E61" s="22">
        <v>1</v>
      </c>
      <c r="F61" s="22">
        <v>2</v>
      </c>
      <c r="G61" s="22">
        <v>3</v>
      </c>
      <c r="H61" s="22">
        <v>4</v>
      </c>
      <c r="I61" s="22">
        <v>5</v>
      </c>
      <c r="J61" s="22">
        <v>6</v>
      </c>
      <c r="K61" s="22">
        <v>7</v>
      </c>
      <c r="L61" s="22">
        <v>8</v>
      </c>
      <c r="M61" s="22">
        <v>9</v>
      </c>
      <c r="N61" s="22">
        <v>10</v>
      </c>
      <c r="O61" s="22">
        <v>11</v>
      </c>
      <c r="P61" s="22">
        <v>12</v>
      </c>
      <c r="Q61" s="22">
        <v>13</v>
      </c>
      <c r="R61" s="22">
        <v>14</v>
      </c>
      <c r="S61" s="22">
        <v>15</v>
      </c>
      <c r="T61" s="22">
        <v>16</v>
      </c>
      <c r="U61" s="22">
        <v>17</v>
      </c>
      <c r="V61" s="22">
        <v>18</v>
      </c>
      <c r="W61" s="22">
        <v>19</v>
      </c>
      <c r="X61" s="22">
        <v>20</v>
      </c>
      <c r="Y61" s="22">
        <v>21</v>
      </c>
      <c r="Z61" s="22">
        <v>22</v>
      </c>
      <c r="AA61" s="22">
        <v>23</v>
      </c>
      <c r="AB61" s="22">
        <v>24</v>
      </c>
      <c r="AC61" s="22">
        <v>25</v>
      </c>
      <c r="AD61" s="22">
        <v>26</v>
      </c>
      <c r="AE61" s="22">
        <v>27</v>
      </c>
      <c r="AF61" s="22">
        <v>28</v>
      </c>
      <c r="AG61" s="22">
        <v>29</v>
      </c>
      <c r="AH61" s="22">
        <v>30</v>
      </c>
      <c r="AI61" s="22">
        <v>31</v>
      </c>
      <c r="AJ61" s="22">
        <v>32</v>
      </c>
      <c r="AK61" s="22">
        <v>33</v>
      </c>
      <c r="AL61" s="22">
        <v>34</v>
      </c>
      <c r="AM61" s="22">
        <v>35</v>
      </c>
      <c r="AN61" s="22">
        <v>36</v>
      </c>
      <c r="AO61" s="22">
        <v>37</v>
      </c>
      <c r="AP61" s="22">
        <v>38</v>
      </c>
      <c r="AQ61" s="22">
        <v>39</v>
      </c>
      <c r="AR61" s="22">
        <v>40</v>
      </c>
      <c r="AS61" s="22">
        <v>41</v>
      </c>
      <c r="AT61" s="22">
        <v>42</v>
      </c>
      <c r="AU61" s="22">
        <v>43</v>
      </c>
      <c r="AV61" s="22">
        <v>44</v>
      </c>
      <c r="AW61" s="22">
        <v>45</v>
      </c>
      <c r="AX61" s="22">
        <v>46</v>
      </c>
      <c r="AY61" s="22">
        <v>47</v>
      </c>
      <c r="AZ61" s="22">
        <v>48</v>
      </c>
      <c r="BA61" s="22">
        <v>49</v>
      </c>
      <c r="BB61" s="22">
        <v>50</v>
      </c>
    </row>
    <row r="62" spans="3:54" s="6" customFormat="1"/>
    <row r="63" spans="3:54" s="6" customFormat="1">
      <c r="C63" s="35" t="s">
        <v>61</v>
      </c>
      <c r="D63" s="23"/>
      <c r="E63" s="24">
        <f>IF(E$61&lt;=Economic_Life,$F$54*(1+Escalation_Rate)^(E$61-1),0)</f>
        <v>247.39784675767365</v>
      </c>
      <c r="F63" s="24">
        <f t="shared" ref="F63:X63" si="0">IF(F$61&lt;=Economic_Life,$F$54*(1+Escalation_Rate)^(F$61-1),0)</f>
        <v>247.39784675767365</v>
      </c>
      <c r="G63" s="24">
        <f t="shared" si="0"/>
        <v>247.39784675767365</v>
      </c>
      <c r="H63" s="24">
        <f t="shared" si="0"/>
        <v>247.39784675767365</v>
      </c>
      <c r="I63" s="24">
        <f t="shared" si="0"/>
        <v>247.39784675767365</v>
      </c>
      <c r="J63" s="24">
        <f t="shared" si="0"/>
        <v>247.39784675767365</v>
      </c>
      <c r="K63" s="24">
        <f t="shared" si="0"/>
        <v>247.39784675767365</v>
      </c>
      <c r="L63" s="24">
        <f t="shared" si="0"/>
        <v>247.39784675767365</v>
      </c>
      <c r="M63" s="24">
        <f t="shared" si="0"/>
        <v>247.39784675767365</v>
      </c>
      <c r="N63" s="24">
        <f t="shared" si="0"/>
        <v>247.39784675767365</v>
      </c>
      <c r="O63" s="24">
        <f t="shared" si="0"/>
        <v>247.39784675767365</v>
      </c>
      <c r="P63" s="24">
        <f t="shared" si="0"/>
        <v>247.39784675767365</v>
      </c>
      <c r="Q63" s="24">
        <f t="shared" si="0"/>
        <v>247.39784675767365</v>
      </c>
      <c r="R63" s="24">
        <f t="shared" si="0"/>
        <v>247.39784675767365</v>
      </c>
      <c r="S63" s="24">
        <f t="shared" si="0"/>
        <v>247.39784675767365</v>
      </c>
      <c r="T63" s="24">
        <f t="shared" si="0"/>
        <v>247.39784675767365</v>
      </c>
      <c r="U63" s="24">
        <f t="shared" si="0"/>
        <v>247.39784675767365</v>
      </c>
      <c r="V63" s="24">
        <f t="shared" si="0"/>
        <v>247.39784675767365</v>
      </c>
      <c r="W63" s="24">
        <f t="shared" si="0"/>
        <v>247.39784675767365</v>
      </c>
      <c r="X63" s="24">
        <f t="shared" si="0"/>
        <v>247.39784675767365</v>
      </c>
      <c r="Y63" s="24">
        <f t="shared" ref="Y63:AJ63" si="1">IF(Y$61&lt;=Economic_Life,$F$54*(1+Escalation_Rate)^(Y$61-1),0)</f>
        <v>0</v>
      </c>
      <c r="Z63" s="24">
        <f t="shared" si="1"/>
        <v>0</v>
      </c>
      <c r="AA63" s="24">
        <f t="shared" si="1"/>
        <v>0</v>
      </c>
      <c r="AB63" s="24">
        <f t="shared" si="1"/>
        <v>0</v>
      </c>
      <c r="AC63" s="24">
        <f t="shared" si="1"/>
        <v>0</v>
      </c>
      <c r="AD63" s="24">
        <f t="shared" si="1"/>
        <v>0</v>
      </c>
      <c r="AE63" s="24">
        <f t="shared" si="1"/>
        <v>0</v>
      </c>
      <c r="AF63" s="24">
        <f t="shared" si="1"/>
        <v>0</v>
      </c>
      <c r="AG63" s="24">
        <f t="shared" si="1"/>
        <v>0</v>
      </c>
      <c r="AH63" s="24">
        <f t="shared" si="1"/>
        <v>0</v>
      </c>
      <c r="AI63" s="24">
        <f t="shared" si="1"/>
        <v>0</v>
      </c>
      <c r="AJ63" s="24">
        <f t="shared" si="1"/>
        <v>0</v>
      </c>
      <c r="AK63" s="24">
        <f t="shared" ref="AK63:BB63" si="2">IF(AK$61&lt;=Economic_Life,$F$54*(1+Escalation_Rate)^(AK$61-1),0)</f>
        <v>0</v>
      </c>
      <c r="AL63" s="24">
        <f t="shared" si="2"/>
        <v>0</v>
      </c>
      <c r="AM63" s="24">
        <f t="shared" si="2"/>
        <v>0</v>
      </c>
      <c r="AN63" s="24">
        <f t="shared" si="2"/>
        <v>0</v>
      </c>
      <c r="AO63" s="24">
        <f t="shared" si="2"/>
        <v>0</v>
      </c>
      <c r="AP63" s="24">
        <f t="shared" si="2"/>
        <v>0</v>
      </c>
      <c r="AQ63" s="24">
        <f t="shared" si="2"/>
        <v>0</v>
      </c>
      <c r="AR63" s="24">
        <f t="shared" si="2"/>
        <v>0</v>
      </c>
      <c r="AS63" s="24">
        <f t="shared" si="2"/>
        <v>0</v>
      </c>
      <c r="AT63" s="24">
        <f t="shared" si="2"/>
        <v>0</v>
      </c>
      <c r="AU63" s="24">
        <f t="shared" si="2"/>
        <v>0</v>
      </c>
      <c r="AV63" s="24">
        <f t="shared" si="2"/>
        <v>0</v>
      </c>
      <c r="AW63" s="24">
        <f t="shared" si="2"/>
        <v>0</v>
      </c>
      <c r="AX63" s="24">
        <f t="shared" si="2"/>
        <v>0</v>
      </c>
      <c r="AY63" s="24">
        <f t="shared" si="2"/>
        <v>0</v>
      </c>
      <c r="AZ63" s="24">
        <f t="shared" si="2"/>
        <v>0</v>
      </c>
      <c r="BA63" s="24">
        <f t="shared" si="2"/>
        <v>0</v>
      </c>
      <c r="BB63" s="24">
        <f t="shared" si="2"/>
        <v>0</v>
      </c>
    </row>
    <row r="64" spans="3:54" s="22" customFormat="1">
      <c r="C64" s="22" t="s">
        <v>59</v>
      </c>
      <c r="D64" s="25"/>
      <c r="E64" s="26">
        <f t="shared" ref="E64:X64" si="3">E63*Plant_Capacity/10^3</f>
        <v>49.479569351534728</v>
      </c>
      <c r="F64" s="26">
        <f t="shared" si="3"/>
        <v>49.479569351534728</v>
      </c>
      <c r="G64" s="26">
        <f t="shared" si="3"/>
        <v>49.479569351534728</v>
      </c>
      <c r="H64" s="26">
        <f t="shared" si="3"/>
        <v>49.479569351534728</v>
      </c>
      <c r="I64" s="26">
        <f t="shared" si="3"/>
        <v>49.479569351534728</v>
      </c>
      <c r="J64" s="26">
        <f t="shared" si="3"/>
        <v>49.479569351534728</v>
      </c>
      <c r="K64" s="26">
        <f t="shared" si="3"/>
        <v>49.479569351534728</v>
      </c>
      <c r="L64" s="26">
        <f t="shared" si="3"/>
        <v>49.479569351534728</v>
      </c>
      <c r="M64" s="26">
        <f t="shared" si="3"/>
        <v>49.479569351534728</v>
      </c>
      <c r="N64" s="26">
        <f t="shared" si="3"/>
        <v>49.479569351534728</v>
      </c>
      <c r="O64" s="26">
        <f t="shared" si="3"/>
        <v>49.479569351534728</v>
      </c>
      <c r="P64" s="26">
        <f t="shared" si="3"/>
        <v>49.479569351534728</v>
      </c>
      <c r="Q64" s="26">
        <f t="shared" si="3"/>
        <v>49.479569351534728</v>
      </c>
      <c r="R64" s="26">
        <f t="shared" si="3"/>
        <v>49.479569351534728</v>
      </c>
      <c r="S64" s="26">
        <f t="shared" si="3"/>
        <v>49.479569351534728</v>
      </c>
      <c r="T64" s="26">
        <f t="shared" si="3"/>
        <v>49.479569351534728</v>
      </c>
      <c r="U64" s="26">
        <f t="shared" si="3"/>
        <v>49.479569351534728</v>
      </c>
      <c r="V64" s="26">
        <f t="shared" si="3"/>
        <v>49.479569351534728</v>
      </c>
      <c r="W64" s="26">
        <f t="shared" si="3"/>
        <v>49.479569351534728</v>
      </c>
      <c r="X64" s="26">
        <f t="shared" si="3"/>
        <v>49.479569351534728</v>
      </c>
      <c r="Y64" s="26">
        <f t="shared" ref="Y64:AJ64" si="4">Y63*Plant_Capacity/10^3</f>
        <v>0</v>
      </c>
      <c r="Z64" s="26">
        <f t="shared" si="4"/>
        <v>0</v>
      </c>
      <c r="AA64" s="26">
        <f t="shared" si="4"/>
        <v>0</v>
      </c>
      <c r="AB64" s="26">
        <f t="shared" si="4"/>
        <v>0</v>
      </c>
      <c r="AC64" s="26">
        <f t="shared" si="4"/>
        <v>0</v>
      </c>
      <c r="AD64" s="26">
        <f t="shared" si="4"/>
        <v>0</v>
      </c>
      <c r="AE64" s="26">
        <f t="shared" si="4"/>
        <v>0</v>
      </c>
      <c r="AF64" s="26">
        <f t="shared" si="4"/>
        <v>0</v>
      </c>
      <c r="AG64" s="26">
        <f t="shared" si="4"/>
        <v>0</v>
      </c>
      <c r="AH64" s="26">
        <f t="shared" si="4"/>
        <v>0</v>
      </c>
      <c r="AI64" s="26">
        <f t="shared" si="4"/>
        <v>0</v>
      </c>
      <c r="AJ64" s="26">
        <f t="shared" si="4"/>
        <v>0</v>
      </c>
      <c r="AK64" s="26">
        <f t="shared" ref="AK64:BB64" si="5">AK63*Plant_Capacity/10^3</f>
        <v>0</v>
      </c>
      <c r="AL64" s="26">
        <f t="shared" si="5"/>
        <v>0</v>
      </c>
      <c r="AM64" s="26">
        <f t="shared" si="5"/>
        <v>0</v>
      </c>
      <c r="AN64" s="26">
        <f t="shared" si="5"/>
        <v>0</v>
      </c>
      <c r="AO64" s="26">
        <f t="shared" si="5"/>
        <v>0</v>
      </c>
      <c r="AP64" s="26">
        <f t="shared" si="5"/>
        <v>0</v>
      </c>
      <c r="AQ64" s="26">
        <f t="shared" si="5"/>
        <v>0</v>
      </c>
      <c r="AR64" s="26">
        <f t="shared" si="5"/>
        <v>0</v>
      </c>
      <c r="AS64" s="26">
        <f t="shared" si="5"/>
        <v>0</v>
      </c>
      <c r="AT64" s="26">
        <f t="shared" si="5"/>
        <v>0</v>
      </c>
      <c r="AU64" s="26">
        <f t="shared" si="5"/>
        <v>0</v>
      </c>
      <c r="AV64" s="26">
        <f t="shared" si="5"/>
        <v>0</v>
      </c>
      <c r="AW64" s="26">
        <f t="shared" si="5"/>
        <v>0</v>
      </c>
      <c r="AX64" s="26">
        <f t="shared" si="5"/>
        <v>0</v>
      </c>
      <c r="AY64" s="26">
        <f t="shared" si="5"/>
        <v>0</v>
      </c>
      <c r="AZ64" s="26">
        <f t="shared" si="5"/>
        <v>0</v>
      </c>
      <c r="BA64" s="26">
        <f t="shared" si="5"/>
        <v>0</v>
      </c>
      <c r="BB64" s="26">
        <f t="shared" si="5"/>
        <v>0</v>
      </c>
    </row>
    <row r="65" spans="3:55" s="6" customFormat="1">
      <c r="D65" s="24"/>
    </row>
    <row r="66" spans="3:55" s="6" customFormat="1">
      <c r="C66" s="6" t="s">
        <v>24</v>
      </c>
      <c r="D66" s="23"/>
      <c r="E66" s="184">
        <f>IF(E$61&lt;=Economic_Life,'Annual FOM'!S14,0)</f>
        <v>7.0620000000000012</v>
      </c>
      <c r="F66" s="184">
        <f>IF(F$61&lt;=Economic_Life,'Annual FOM'!T14,0)</f>
        <v>7.2676119559182792</v>
      </c>
      <c r="G66" s="184">
        <f>IF(G$61&lt;=Economic_Life,'Annual FOM'!U14,0)</f>
        <v>7.4792103570952015</v>
      </c>
      <c r="H66" s="184">
        <f>IF(H$61&lt;=Economic_Life,'Annual FOM'!V14,0)</f>
        <v>7.6969695004323002</v>
      </c>
      <c r="I66" s="184">
        <f>IF(I$61&lt;=Economic_Life,'Annual FOM'!W14,0)</f>
        <v>7.9210687575304624</v>
      </c>
      <c r="J66" s="184">
        <f>IF(J$61&lt;=Economic_Life,'Annual FOM'!X14,0)</f>
        <v>38.668009496934374</v>
      </c>
      <c r="K66" s="184">
        <f>IF(K$61&lt;=Economic_Life,'Annual FOM'!Y14,0)</f>
        <v>8.3890313637192069</v>
      </c>
      <c r="L66" s="184">
        <f>IF(L$61&lt;=Economic_Life,'Annual FOM'!Z14,0)</f>
        <v>8.633280180903304</v>
      </c>
      <c r="M66" s="184">
        <f>IF(M$61&lt;=Economic_Life,'Annual FOM'!AA14,0)</f>
        <v>8.8846403655515669</v>
      </c>
      <c r="N66" s="184">
        <f>IF(N$61&lt;=Economic_Life,'Annual FOM'!AB14,0)</f>
        <v>9.1433189669663992</v>
      </c>
      <c r="O66" s="184">
        <f>IF(O$61&lt;=Economic_Life,'Annual FOM'!AC14,0)</f>
        <v>42.466006273187503</v>
      </c>
      <c r="P66" s="184">
        <f>IF(P$61&lt;=Economic_Life,'Annual FOM'!AD14,0)</f>
        <v>9.6834899342905825</v>
      </c>
      <c r="Q66" s="184">
        <f>IF(Q$61&lt;=Economic_Life,'Annual FOM'!AE14,0)</f>
        <v>9.9654272474461258</v>
      </c>
      <c r="R66" s="184">
        <f>IF(R$61&lt;=Economic_Life,'Annual FOM'!AF14,0)</f>
        <v>10.25557323837061</v>
      </c>
      <c r="S66" s="184">
        <f>IF(S$61&lt;=Economic_Life,'Annual FOM'!AG14,0)</f>
        <v>10.554166904839676</v>
      </c>
      <c r="T66" s="184">
        <f>IF(T$61&lt;=Economic_Life,'Annual FOM'!AH14,0)</f>
        <v>46.511137158088161</v>
      </c>
      <c r="U66" s="184">
        <f>IF(U$61&lt;=Economic_Life,'Annual FOM'!AI14,0)</f>
        <v>11.177688250522271</v>
      </c>
      <c r="V66" s="184">
        <f>IF(V$61&lt;=Economic_Life,'Annual FOM'!AJ14,0)</f>
        <v>11.503129533987954</v>
      </c>
      <c r="W66" s="184">
        <f>IF(W$61&lt;=Economic_Life,'Annual FOM'!AK14,0)</f>
        <v>11.838046124566342</v>
      </c>
      <c r="X66" s="184">
        <f>IF(X$61&lt;=Economic_Life,'Annual FOM'!AL14,0)</f>
        <v>12.182713898273917</v>
      </c>
      <c r="Y66" s="184">
        <f>IF(Y$61&lt;=Economic_Life,'Annual FOM'!AM14,0)</f>
        <v>0</v>
      </c>
      <c r="Z66" s="184">
        <f>IF(Z$61&lt;=Economic_Life,'Annual FOM'!AN14,0)</f>
        <v>0</v>
      </c>
      <c r="AA66" s="184">
        <f>IF(AA$61&lt;=Economic_Life,'Annual FOM'!AO14,0)</f>
        <v>0</v>
      </c>
      <c r="AB66" s="184">
        <f>IF(AB$61&lt;=Economic_Life,'Annual FOM'!AP14,0)</f>
        <v>0</v>
      </c>
      <c r="AC66" s="184">
        <f>IF(AC$61&lt;=Economic_Life,'Annual FOM'!AQ14,0)</f>
        <v>0</v>
      </c>
      <c r="AD66" s="184">
        <f>IF(AD$61&lt;=Economic_Life,'Annual FOM'!AR14,0)</f>
        <v>0</v>
      </c>
      <c r="AE66" s="184">
        <f>IF(AE$61&lt;=Economic_Life,'Annual FOM'!AS14,0)</f>
        <v>0</v>
      </c>
      <c r="AF66" s="184">
        <f>IF(AF$61&lt;=Economic_Life,'Annual FOM'!AT14,0)</f>
        <v>0</v>
      </c>
      <c r="AG66" s="184">
        <f>IF(AG$61&lt;=Economic_Life,'Annual FOM'!AU14,0)</f>
        <v>0</v>
      </c>
      <c r="AH66" s="184">
        <f>IF(AH$61&lt;=Economic_Life,'Annual FOM'!AV14,0)</f>
        <v>0</v>
      </c>
      <c r="AI66" s="184">
        <f>IF(AI$61&lt;=Economic_Life,'Annual FOM'!AW14,0)</f>
        <v>0</v>
      </c>
      <c r="AJ66" s="184">
        <f>IF(AJ$61&lt;=Economic_Life,'Annual FOM'!AX14,0)</f>
        <v>0</v>
      </c>
      <c r="AK66" s="184">
        <f>IF(AK$61&lt;=Economic_Life,'Annual FOM'!AY14,0)</f>
        <v>0</v>
      </c>
      <c r="AL66" s="184">
        <f>IF(AL$61&lt;=Economic_Life,'Annual FOM'!AZ14,0)</f>
        <v>0</v>
      </c>
      <c r="AM66" s="184">
        <f>IF(AM$61&lt;=Economic_Life,'Annual FOM'!BA14,0)</f>
        <v>0</v>
      </c>
      <c r="AN66" s="184">
        <f>IF(AN$61&lt;=Economic_Life,'Annual FOM'!BB14,0)</f>
        <v>0</v>
      </c>
      <c r="AO66" s="184">
        <f>IF(AO$61&lt;=Economic_Life,'Annual FOM'!BC14,0)</f>
        <v>0</v>
      </c>
      <c r="AP66" s="184">
        <f>IF(AP$61&lt;=Economic_Life,'Annual FOM'!BD14,0)</f>
        <v>0</v>
      </c>
      <c r="AQ66" s="184">
        <f>IF(AQ$61&lt;=Economic_Life,'Annual FOM'!BE14,0)</f>
        <v>0</v>
      </c>
      <c r="AR66" s="184">
        <f>IF(AR$61&lt;=Economic_Life,'Annual FOM'!BF14,0)</f>
        <v>0</v>
      </c>
      <c r="AS66" s="184">
        <f>IF(AS$61&lt;=Economic_Life,'Annual FOM'!BG14,0)</f>
        <v>0</v>
      </c>
      <c r="AT66" s="184">
        <f>IF(AT$61&lt;=Economic_Life,'Annual FOM'!BH14,0)</f>
        <v>0</v>
      </c>
      <c r="AU66" s="184">
        <f>IF(AU$61&lt;=Economic_Life,'Annual FOM'!BI14,0)</f>
        <v>0</v>
      </c>
      <c r="AV66" s="184">
        <f>IF(AV$61&lt;=Economic_Life,'Annual FOM'!BJ14,0)</f>
        <v>0</v>
      </c>
      <c r="AW66" s="184">
        <f>IF(AW$61&lt;=Economic_Life,'Annual FOM'!BK14,0)</f>
        <v>0</v>
      </c>
      <c r="AX66" s="184">
        <f>IF(AX$61&lt;=Economic_Life,'Annual FOM'!BL14,0)</f>
        <v>0</v>
      </c>
      <c r="AY66" s="184">
        <f>IF(AY$61&lt;=Economic_Life,'Annual FOM'!BM14,0)</f>
        <v>0</v>
      </c>
      <c r="AZ66" s="184">
        <f>IF(AZ$61&lt;=Economic_Life,'Annual FOM'!BN14,0)</f>
        <v>0</v>
      </c>
      <c r="BA66" s="184">
        <f>IF(BA$61&lt;=Economic_Life,'Annual FOM'!BO14,0)</f>
        <v>0</v>
      </c>
      <c r="BB66" s="184">
        <f>IF(BB$61&lt;=Economic_Life,'Annual FOM'!BP14,0)</f>
        <v>0</v>
      </c>
    </row>
    <row r="67" spans="3:55" s="28" customFormat="1">
      <c r="C67" s="28" t="s">
        <v>25</v>
      </c>
      <c r="E67" s="29">
        <f t="shared" ref="E67:X67" si="6">SUM(E66:E66)</f>
        <v>7.0620000000000012</v>
      </c>
      <c r="F67" s="29">
        <f t="shared" si="6"/>
        <v>7.2676119559182792</v>
      </c>
      <c r="G67" s="29">
        <f t="shared" si="6"/>
        <v>7.4792103570952015</v>
      </c>
      <c r="H67" s="29">
        <f t="shared" si="6"/>
        <v>7.6969695004323002</v>
      </c>
      <c r="I67" s="29">
        <f t="shared" si="6"/>
        <v>7.9210687575304624</v>
      </c>
      <c r="J67" s="29">
        <f t="shared" si="6"/>
        <v>38.668009496934374</v>
      </c>
      <c r="K67" s="29">
        <f t="shared" si="6"/>
        <v>8.3890313637192069</v>
      </c>
      <c r="L67" s="29">
        <f t="shared" si="6"/>
        <v>8.633280180903304</v>
      </c>
      <c r="M67" s="29">
        <f t="shared" si="6"/>
        <v>8.8846403655515669</v>
      </c>
      <c r="N67" s="29">
        <f t="shared" si="6"/>
        <v>9.1433189669663992</v>
      </c>
      <c r="O67" s="29">
        <f t="shared" si="6"/>
        <v>42.466006273187503</v>
      </c>
      <c r="P67" s="29">
        <f t="shared" si="6"/>
        <v>9.6834899342905825</v>
      </c>
      <c r="Q67" s="29">
        <f t="shared" si="6"/>
        <v>9.9654272474461258</v>
      </c>
      <c r="R67" s="29">
        <f t="shared" si="6"/>
        <v>10.25557323837061</v>
      </c>
      <c r="S67" s="29">
        <f t="shared" si="6"/>
        <v>10.554166904839676</v>
      </c>
      <c r="T67" s="29">
        <f t="shared" si="6"/>
        <v>46.511137158088161</v>
      </c>
      <c r="U67" s="29">
        <f t="shared" si="6"/>
        <v>11.177688250522271</v>
      </c>
      <c r="V67" s="29">
        <f t="shared" si="6"/>
        <v>11.503129533987954</v>
      </c>
      <c r="W67" s="29">
        <f t="shared" si="6"/>
        <v>11.838046124566342</v>
      </c>
      <c r="X67" s="29">
        <f t="shared" si="6"/>
        <v>12.182713898273917</v>
      </c>
      <c r="Y67" s="29">
        <f t="shared" ref="Y67:AJ67" si="7">SUM(Y66:Y66)</f>
        <v>0</v>
      </c>
      <c r="Z67" s="29">
        <f t="shared" si="7"/>
        <v>0</v>
      </c>
      <c r="AA67" s="29">
        <f t="shared" si="7"/>
        <v>0</v>
      </c>
      <c r="AB67" s="29">
        <f t="shared" si="7"/>
        <v>0</v>
      </c>
      <c r="AC67" s="29">
        <f t="shared" si="7"/>
        <v>0</v>
      </c>
      <c r="AD67" s="29">
        <f t="shared" si="7"/>
        <v>0</v>
      </c>
      <c r="AE67" s="29">
        <f t="shared" si="7"/>
        <v>0</v>
      </c>
      <c r="AF67" s="29">
        <f t="shared" si="7"/>
        <v>0</v>
      </c>
      <c r="AG67" s="29">
        <f t="shared" si="7"/>
        <v>0</v>
      </c>
      <c r="AH67" s="29">
        <f t="shared" si="7"/>
        <v>0</v>
      </c>
      <c r="AI67" s="29">
        <f t="shared" si="7"/>
        <v>0</v>
      </c>
      <c r="AJ67" s="29">
        <f t="shared" si="7"/>
        <v>0</v>
      </c>
      <c r="AK67" s="29">
        <f t="shared" ref="AK67:BB67" si="8">SUM(AK66:AK66)</f>
        <v>0</v>
      </c>
      <c r="AL67" s="29">
        <f t="shared" si="8"/>
        <v>0</v>
      </c>
      <c r="AM67" s="29">
        <f t="shared" si="8"/>
        <v>0</v>
      </c>
      <c r="AN67" s="29">
        <f t="shared" si="8"/>
        <v>0</v>
      </c>
      <c r="AO67" s="29">
        <f t="shared" si="8"/>
        <v>0</v>
      </c>
      <c r="AP67" s="29">
        <f t="shared" si="8"/>
        <v>0</v>
      </c>
      <c r="AQ67" s="29">
        <f t="shared" si="8"/>
        <v>0</v>
      </c>
      <c r="AR67" s="29">
        <f t="shared" si="8"/>
        <v>0</v>
      </c>
      <c r="AS67" s="29">
        <f t="shared" si="8"/>
        <v>0</v>
      </c>
      <c r="AT67" s="29">
        <f t="shared" si="8"/>
        <v>0</v>
      </c>
      <c r="AU67" s="29">
        <f t="shared" si="8"/>
        <v>0</v>
      </c>
      <c r="AV67" s="29">
        <f t="shared" si="8"/>
        <v>0</v>
      </c>
      <c r="AW67" s="29">
        <f t="shared" si="8"/>
        <v>0</v>
      </c>
      <c r="AX67" s="29">
        <f t="shared" si="8"/>
        <v>0</v>
      </c>
      <c r="AY67" s="29">
        <f t="shared" si="8"/>
        <v>0</v>
      </c>
      <c r="AZ67" s="29">
        <f t="shared" si="8"/>
        <v>0</v>
      </c>
      <c r="BA67" s="29">
        <f t="shared" si="8"/>
        <v>0</v>
      </c>
      <c r="BB67" s="29">
        <f t="shared" si="8"/>
        <v>0</v>
      </c>
    </row>
    <row r="68" spans="3:55" s="6" customFormat="1"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</row>
    <row r="69" spans="3:55" s="8" customFormat="1">
      <c r="C69" s="8" t="s">
        <v>26</v>
      </c>
      <c r="E69" s="185">
        <f>VLOOKUP(E$61,Tax_depreciation!$A$6:$L$55,MATCH(Tax_Depreciation,Tax_depreciation!$A$4:$L$4,0),0)</f>
        <v>0.25</v>
      </c>
      <c r="F69" s="185">
        <f>VLOOKUP(F$61,Tax_depreciation!$A$6:$L$55,MATCH(Tax_Depreciation,Tax_depreciation!$A$4:$L$4,0),0)</f>
        <v>0.21429999999999999</v>
      </c>
      <c r="G69" s="185">
        <f>VLOOKUP(G$61,Tax_depreciation!$A$6:$L$55,MATCH(Tax_Depreciation,Tax_depreciation!$A$4:$L$4,0),0)</f>
        <v>0.15310000000000001</v>
      </c>
      <c r="H69" s="185">
        <f>VLOOKUP(H$61,Tax_depreciation!$A$6:$L$55,MATCH(Tax_Depreciation,Tax_depreciation!$A$4:$L$4,0),0)</f>
        <v>0.10929999999999999</v>
      </c>
      <c r="I69" s="185">
        <f>VLOOKUP(I$61,Tax_depreciation!$A$6:$L$55,MATCH(Tax_Depreciation,Tax_depreciation!$A$4:$L$4,0),0)</f>
        <v>8.7499999999999994E-2</v>
      </c>
      <c r="J69" s="185">
        <f>VLOOKUP(J$61,Tax_depreciation!$A$6:$L$55,MATCH(Tax_Depreciation,Tax_depreciation!$A$4:$L$4,0),0)</f>
        <v>8.7400000000000005E-2</v>
      </c>
      <c r="K69" s="185">
        <f>VLOOKUP(K$61,Tax_depreciation!$A$6:$L$55,MATCH(Tax_Depreciation,Tax_depreciation!$A$4:$L$4,0),0)</f>
        <v>8.7499999999999994E-2</v>
      </c>
      <c r="L69" s="185">
        <f>VLOOKUP(L$61,Tax_depreciation!$A$6:$L$55,MATCH(Tax_Depreciation,Tax_depreciation!$A$4:$L$4,0),0)</f>
        <v>1.09E-2</v>
      </c>
      <c r="M69" s="185">
        <f>VLOOKUP(M$61,Tax_depreciation!$A$6:$L$55,MATCH(Tax_Depreciation,Tax_depreciation!$A$4:$L$4,0),0)</f>
        <v>0</v>
      </c>
      <c r="N69" s="185">
        <f>VLOOKUP(N$61,Tax_depreciation!$A$6:$L$55,MATCH(Tax_Depreciation,Tax_depreciation!$A$4:$L$4,0),0)</f>
        <v>0</v>
      </c>
      <c r="O69" s="185">
        <f>VLOOKUP(O$61,Tax_depreciation!$A$6:$L$55,MATCH(Tax_Depreciation,Tax_depreciation!$A$4:$L$4,0),0)</f>
        <v>0</v>
      </c>
      <c r="P69" s="185">
        <f>VLOOKUP(P$61,Tax_depreciation!$A$6:$L$55,MATCH(Tax_Depreciation,Tax_depreciation!$A$4:$L$4,0),0)</f>
        <v>0</v>
      </c>
      <c r="Q69" s="185">
        <f>VLOOKUP(Q$61,Tax_depreciation!$A$6:$L$55,MATCH(Tax_Depreciation,Tax_depreciation!$A$4:$L$4,0),0)</f>
        <v>0</v>
      </c>
      <c r="R69" s="185">
        <f>VLOOKUP(R$61,Tax_depreciation!$A$6:$L$55,MATCH(Tax_Depreciation,Tax_depreciation!$A$4:$L$4,0),0)</f>
        <v>0</v>
      </c>
      <c r="S69" s="185">
        <f>VLOOKUP(S$61,Tax_depreciation!$A$6:$L$55,MATCH(Tax_Depreciation,Tax_depreciation!$A$4:$L$4,0),0)</f>
        <v>0</v>
      </c>
      <c r="T69" s="185">
        <f>VLOOKUP(T$61,Tax_depreciation!$A$6:$L$55,MATCH(Tax_Depreciation,Tax_depreciation!$A$4:$L$4,0),0)</f>
        <v>0</v>
      </c>
      <c r="U69" s="185">
        <f>VLOOKUP(U$61,Tax_depreciation!$A$6:$L$55,MATCH(Tax_Depreciation,Tax_depreciation!$A$4:$L$4,0),0)</f>
        <v>0</v>
      </c>
      <c r="V69" s="185">
        <f>VLOOKUP(V$61,Tax_depreciation!$A$6:$L$55,MATCH(Tax_Depreciation,Tax_depreciation!$A$4:$L$4,0),0)</f>
        <v>0</v>
      </c>
      <c r="W69" s="185">
        <f>VLOOKUP(W$61,Tax_depreciation!$A$6:$L$55,MATCH(Tax_Depreciation,Tax_depreciation!$A$4:$L$4,0),0)</f>
        <v>0</v>
      </c>
      <c r="X69" s="185">
        <f>VLOOKUP(X$61,Tax_depreciation!$A$6:$L$55,MATCH(Tax_Depreciation,Tax_depreciation!$A$4:$L$4,0),0)</f>
        <v>0</v>
      </c>
      <c r="Y69" s="185">
        <f>VLOOKUP(Y$61,Tax_depreciation!$A$6:$L$55,MATCH(Tax_Depreciation,Tax_depreciation!$A$4:$L$4,0),0)</f>
        <v>0</v>
      </c>
      <c r="Z69" s="185">
        <f>VLOOKUP(Z$61,Tax_depreciation!$A$6:$L$55,MATCH(Tax_Depreciation,Tax_depreciation!$A$4:$L$4,0),0)</f>
        <v>0</v>
      </c>
      <c r="AA69" s="185">
        <f>VLOOKUP(AA$61,Tax_depreciation!$A$6:$L$55,MATCH(Tax_Depreciation,Tax_depreciation!$A$4:$L$4,0),0)</f>
        <v>0</v>
      </c>
      <c r="AB69" s="185">
        <f>VLOOKUP(AB$61,Tax_depreciation!$A$6:$L$55,MATCH(Tax_Depreciation,Tax_depreciation!$A$4:$L$4,0),0)</f>
        <v>0</v>
      </c>
      <c r="AC69" s="185">
        <f>VLOOKUP(AC$61,Tax_depreciation!$A$6:$L$55,MATCH(Tax_Depreciation,Tax_depreciation!$A$4:$L$4,0),0)</f>
        <v>0</v>
      </c>
      <c r="AD69" s="185">
        <f>VLOOKUP(AD$61,Tax_depreciation!$A$6:$L$55,MATCH(Tax_Depreciation,Tax_depreciation!$A$4:$L$4,0),0)</f>
        <v>0</v>
      </c>
      <c r="AE69" s="185">
        <f>VLOOKUP(AE$61,Tax_depreciation!$A$6:$L$55,MATCH(Tax_Depreciation,Tax_depreciation!$A$4:$L$4,0),0)</f>
        <v>0</v>
      </c>
      <c r="AF69" s="185">
        <f>VLOOKUP(AF$61,Tax_depreciation!$A$6:$L$55,MATCH(Tax_Depreciation,Tax_depreciation!$A$4:$L$4,0),0)</f>
        <v>0</v>
      </c>
      <c r="AG69" s="185">
        <f>VLOOKUP(AG$61,Tax_depreciation!$A$6:$L$55,MATCH(Tax_Depreciation,Tax_depreciation!$A$4:$L$4,0),0)</f>
        <v>0</v>
      </c>
      <c r="AH69" s="185">
        <f>VLOOKUP(AH$61,Tax_depreciation!$A$6:$L$55,MATCH(Tax_Depreciation,Tax_depreciation!$A$4:$L$4,0),0)</f>
        <v>0</v>
      </c>
      <c r="AI69" s="185">
        <f>VLOOKUP(AI$61,Tax_depreciation!$A$6:$L$55,MATCH(Tax_Depreciation,Tax_depreciation!$A$4:$L$4,0),0)</f>
        <v>0</v>
      </c>
      <c r="AJ69" s="185">
        <f>VLOOKUP(AJ$61,Tax_depreciation!$A$6:$L$55,MATCH(Tax_Depreciation,Tax_depreciation!$A$4:$L$4,0),0)</f>
        <v>0</v>
      </c>
      <c r="AK69" s="185">
        <f>VLOOKUP(AK$61,Tax_depreciation!$A$6:$L$55,MATCH(Tax_Depreciation,Tax_depreciation!$A$4:$L$4,0),0)</f>
        <v>0</v>
      </c>
      <c r="AL69" s="185">
        <f>VLOOKUP(AL$61,Tax_depreciation!$A$6:$L$55,MATCH(Tax_Depreciation,Tax_depreciation!$A$4:$L$4,0),0)</f>
        <v>0</v>
      </c>
      <c r="AM69" s="185">
        <f>VLOOKUP(AM$61,Tax_depreciation!$A$6:$L$55,MATCH(Tax_Depreciation,Tax_depreciation!$A$4:$L$4,0),0)</f>
        <v>0</v>
      </c>
      <c r="AN69" s="185">
        <f>VLOOKUP(AN$61,Tax_depreciation!$A$6:$L$55,MATCH(Tax_Depreciation,Tax_depreciation!$A$4:$L$4,0),0)</f>
        <v>0</v>
      </c>
      <c r="AO69" s="185">
        <f>VLOOKUP(AO$61,Tax_depreciation!$A$6:$L$55,MATCH(Tax_Depreciation,Tax_depreciation!$A$4:$L$4,0),0)</f>
        <v>0</v>
      </c>
      <c r="AP69" s="185">
        <f>VLOOKUP(AP$61,Tax_depreciation!$A$6:$L$55,MATCH(Tax_Depreciation,Tax_depreciation!$A$4:$L$4,0),0)</f>
        <v>0</v>
      </c>
      <c r="AQ69" s="185">
        <f>VLOOKUP(AQ$61,Tax_depreciation!$A$6:$L$55,MATCH(Tax_Depreciation,Tax_depreciation!$A$4:$L$4,0),0)</f>
        <v>0</v>
      </c>
      <c r="AR69" s="185">
        <f>VLOOKUP(AR$61,Tax_depreciation!$A$6:$L$55,MATCH(Tax_Depreciation,Tax_depreciation!$A$4:$L$4,0),0)</f>
        <v>0</v>
      </c>
      <c r="AS69" s="185">
        <f>VLOOKUP(AS$61,Tax_depreciation!$A$6:$L$55,MATCH(Tax_Depreciation,Tax_depreciation!$A$4:$L$4,0),0)</f>
        <v>0</v>
      </c>
      <c r="AT69" s="185">
        <f>VLOOKUP(AT$61,Tax_depreciation!$A$6:$L$55,MATCH(Tax_Depreciation,Tax_depreciation!$A$4:$L$4,0),0)</f>
        <v>0</v>
      </c>
      <c r="AU69" s="185">
        <f>VLOOKUP(AU$61,Tax_depreciation!$A$6:$L$55,MATCH(Tax_Depreciation,Tax_depreciation!$A$4:$L$4,0),0)</f>
        <v>0</v>
      </c>
      <c r="AV69" s="185">
        <f>VLOOKUP(AV$61,Tax_depreciation!$A$6:$L$55,MATCH(Tax_Depreciation,Tax_depreciation!$A$4:$L$4,0),0)</f>
        <v>0</v>
      </c>
      <c r="AW69" s="185">
        <f>VLOOKUP(AW$61,Tax_depreciation!$A$6:$L$55,MATCH(Tax_Depreciation,Tax_depreciation!$A$4:$L$4,0),0)</f>
        <v>0</v>
      </c>
      <c r="AX69" s="185">
        <f>VLOOKUP(AX$61,Tax_depreciation!$A$6:$L$55,MATCH(Tax_Depreciation,Tax_depreciation!$A$4:$L$4,0),0)</f>
        <v>0</v>
      </c>
      <c r="AY69" s="185">
        <f>VLOOKUP(AY$61,Tax_depreciation!$A$6:$L$55,MATCH(Tax_Depreciation,Tax_depreciation!$A$4:$L$4,0),0)</f>
        <v>0</v>
      </c>
      <c r="AZ69" s="185">
        <f>VLOOKUP(AZ$61,Tax_depreciation!$A$6:$L$55,MATCH(Tax_Depreciation,Tax_depreciation!$A$4:$L$4,0),0)</f>
        <v>0</v>
      </c>
      <c r="BA69" s="185">
        <f>VLOOKUP(BA$61,Tax_depreciation!$A$6:$L$55,MATCH(Tax_Depreciation,Tax_depreciation!$A$4:$L$4,0),0)</f>
        <v>0</v>
      </c>
      <c r="BB69" s="185">
        <f>VLOOKUP(BB$61,Tax_depreciation!$A$6:$L$55,MATCH(Tax_Depreciation,Tax_depreciation!$A$4:$L$4,0),0)</f>
        <v>0</v>
      </c>
    </row>
    <row r="70" spans="3:55" s="8" customFormat="1">
      <c r="C70" s="8" t="s">
        <v>27</v>
      </c>
      <c r="D70" s="27"/>
      <c r="E70" s="1025">
        <f>($D$31*Plant_Capacity*Depreciable_Cost+E69*Plant_Capacity*Depreciable_Cost*(1-$D$31))/10^3</f>
        <v>133.301004022245</v>
      </c>
      <c r="F70" s="27">
        <f>F69*Plant_Capacity*Depreciable_Cost*(1-$D$31)/10^3</f>
        <v>57.132810323934216</v>
      </c>
      <c r="G70" s="27">
        <f>G69*Plant_Capacity*Depreciable_Cost*(1-$D$31)/10^3</f>
        <v>40.816767431611432</v>
      </c>
      <c r="H70" s="27">
        <f>H69*Plant_Capacity*Depreciable_Cost*(1-$D$31)/10^3</f>
        <v>29.13959947926276</v>
      </c>
      <c r="I70" s="27">
        <f t="shared" ref="I70:AK70" si="9">I69*Plant_Capacity*Depreciable_Cost*(1-$D$31)/10^3</f>
        <v>23.327675703892876</v>
      </c>
      <c r="J70" s="27">
        <f t="shared" si="9"/>
        <v>23.301015503088426</v>
      </c>
      <c r="K70" s="27">
        <f t="shared" si="9"/>
        <v>23.327675703892876</v>
      </c>
      <c r="L70" s="27">
        <f t="shared" si="9"/>
        <v>2.9059618876849411</v>
      </c>
      <c r="M70" s="27">
        <f t="shared" si="9"/>
        <v>0</v>
      </c>
      <c r="N70" s="27">
        <f t="shared" si="9"/>
        <v>0</v>
      </c>
      <c r="O70" s="27">
        <f t="shared" si="9"/>
        <v>0</v>
      </c>
      <c r="P70" s="27">
        <f t="shared" si="9"/>
        <v>0</v>
      </c>
      <c r="Q70" s="27">
        <f t="shared" si="9"/>
        <v>0</v>
      </c>
      <c r="R70" s="27">
        <f t="shared" si="9"/>
        <v>0</v>
      </c>
      <c r="S70" s="27">
        <f t="shared" si="9"/>
        <v>0</v>
      </c>
      <c r="T70" s="27">
        <f t="shared" si="9"/>
        <v>0</v>
      </c>
      <c r="U70" s="27">
        <f t="shared" si="9"/>
        <v>0</v>
      </c>
      <c r="V70" s="27">
        <f t="shared" si="9"/>
        <v>0</v>
      </c>
      <c r="W70" s="27">
        <f t="shared" si="9"/>
        <v>0</v>
      </c>
      <c r="X70" s="27">
        <f t="shared" si="9"/>
        <v>0</v>
      </c>
      <c r="Y70" s="27">
        <f t="shared" si="9"/>
        <v>0</v>
      </c>
      <c r="Z70" s="27">
        <f t="shared" si="9"/>
        <v>0</v>
      </c>
      <c r="AA70" s="27">
        <f t="shared" si="9"/>
        <v>0</v>
      </c>
      <c r="AB70" s="27">
        <f t="shared" si="9"/>
        <v>0</v>
      </c>
      <c r="AC70" s="27">
        <f t="shared" si="9"/>
        <v>0</v>
      </c>
      <c r="AD70" s="27">
        <f t="shared" si="9"/>
        <v>0</v>
      </c>
      <c r="AE70" s="27">
        <f t="shared" si="9"/>
        <v>0</v>
      </c>
      <c r="AF70" s="27">
        <f t="shared" si="9"/>
        <v>0</v>
      </c>
      <c r="AG70" s="27">
        <f t="shared" si="9"/>
        <v>0</v>
      </c>
      <c r="AH70" s="27">
        <f t="shared" si="9"/>
        <v>0</v>
      </c>
      <c r="AI70" s="27">
        <f t="shared" si="9"/>
        <v>0</v>
      </c>
      <c r="AJ70" s="27">
        <f t="shared" si="9"/>
        <v>0</v>
      </c>
      <c r="AK70" s="27">
        <f t="shared" si="9"/>
        <v>0</v>
      </c>
      <c r="AL70" s="27">
        <f t="shared" ref="AL70:BB70" si="10">AL69*Plant_Capacity*Depreciable_Cost*(1-$D$31)/10^3</f>
        <v>0</v>
      </c>
      <c r="AM70" s="27">
        <f t="shared" si="10"/>
        <v>0</v>
      </c>
      <c r="AN70" s="27">
        <f t="shared" si="10"/>
        <v>0</v>
      </c>
      <c r="AO70" s="27">
        <f t="shared" si="10"/>
        <v>0</v>
      </c>
      <c r="AP70" s="27">
        <f t="shared" si="10"/>
        <v>0</v>
      </c>
      <c r="AQ70" s="27">
        <f t="shared" si="10"/>
        <v>0</v>
      </c>
      <c r="AR70" s="27">
        <f t="shared" si="10"/>
        <v>0</v>
      </c>
      <c r="AS70" s="27">
        <f t="shared" si="10"/>
        <v>0</v>
      </c>
      <c r="AT70" s="27">
        <f t="shared" si="10"/>
        <v>0</v>
      </c>
      <c r="AU70" s="27">
        <f t="shared" si="10"/>
        <v>0</v>
      </c>
      <c r="AV70" s="27">
        <f t="shared" si="10"/>
        <v>0</v>
      </c>
      <c r="AW70" s="27">
        <f t="shared" si="10"/>
        <v>0</v>
      </c>
      <c r="AX70" s="27">
        <f t="shared" si="10"/>
        <v>0</v>
      </c>
      <c r="AY70" s="27">
        <f t="shared" si="10"/>
        <v>0</v>
      </c>
      <c r="AZ70" s="27">
        <f t="shared" si="10"/>
        <v>0</v>
      </c>
      <c r="BA70" s="27">
        <f t="shared" si="10"/>
        <v>0</v>
      </c>
      <c r="BB70" s="27">
        <f t="shared" si="10"/>
        <v>0</v>
      </c>
    </row>
    <row r="71" spans="3:55" s="28" customFormat="1">
      <c r="C71" s="28" t="s">
        <v>75</v>
      </c>
      <c r="E71" s="186">
        <f t="shared" ref="E71:X71" si="11">Tax_Rate*(E64-E67-E70)</f>
        <v>-27.342281320683185</v>
      </c>
      <c r="F71" s="29">
        <f t="shared" si="11"/>
        <v>-4.4889386034843994</v>
      </c>
      <c r="G71" s="29">
        <f t="shared" si="11"/>
        <v>0.35608352167683133</v>
      </c>
      <c r="H71" s="29">
        <f t="shared" si="11"/>
        <v>3.8036466618679636</v>
      </c>
      <c r="I71" s="29">
        <f t="shared" si="11"/>
        <v>5.4847436681900117</v>
      </c>
      <c r="J71" s="29">
        <f t="shared" si="11"/>
        <v>-3.7574527318476365</v>
      </c>
      <c r="K71" s="29">
        <f t="shared" si="11"/>
        <v>5.3439571181181282</v>
      </c>
      <c r="L71" s="29">
        <f t="shared" si="11"/>
        <v>11.414347463074449</v>
      </c>
      <c r="M71" s="29">
        <f t="shared" si="11"/>
        <v>12.212984385433034</v>
      </c>
      <c r="N71" s="29">
        <f t="shared" si="11"/>
        <v>12.135160928197383</v>
      </c>
      <c r="O71" s="29">
        <f t="shared" si="11"/>
        <v>2.1100304521207627</v>
      </c>
      <c r="P71" s="29">
        <f t="shared" si="11"/>
        <v>11.972650492677902</v>
      </c>
      <c r="Q71" s="29">
        <f t="shared" si="11"/>
        <v>11.887829652015057</v>
      </c>
      <c r="R71" s="29">
        <f t="shared" si="11"/>
        <v>11.800539230645425</v>
      </c>
      <c r="S71" s="29">
        <f t="shared" si="11"/>
        <v>11.710707326088206</v>
      </c>
      <c r="T71" s="29">
        <f t="shared" si="11"/>
        <v>0.8930528253983997</v>
      </c>
      <c r="U71" s="29">
        <f t="shared" si="11"/>
        <v>11.523120929239598</v>
      </c>
      <c r="V71" s="29">
        <f t="shared" si="11"/>
        <v>11.425211919108948</v>
      </c>
      <c r="W71" s="29">
        <f t="shared" si="11"/>
        <v>11.324452262833439</v>
      </c>
      <c r="X71" s="29">
        <f t="shared" si="11"/>
        <v>11.220758963113516</v>
      </c>
      <c r="Y71" s="29">
        <f t="shared" ref="Y71:AJ71" si="12">Tax_Rate*(Y64-Y67-Y70)</f>
        <v>0</v>
      </c>
      <c r="Z71" s="29">
        <f t="shared" si="12"/>
        <v>0</v>
      </c>
      <c r="AA71" s="29">
        <f t="shared" si="12"/>
        <v>0</v>
      </c>
      <c r="AB71" s="29">
        <f t="shared" si="12"/>
        <v>0</v>
      </c>
      <c r="AC71" s="29">
        <f t="shared" si="12"/>
        <v>0</v>
      </c>
      <c r="AD71" s="29">
        <f t="shared" si="12"/>
        <v>0</v>
      </c>
      <c r="AE71" s="29">
        <f t="shared" si="12"/>
        <v>0</v>
      </c>
      <c r="AF71" s="29">
        <f t="shared" si="12"/>
        <v>0</v>
      </c>
      <c r="AG71" s="29">
        <f t="shared" si="12"/>
        <v>0</v>
      </c>
      <c r="AH71" s="29">
        <f t="shared" si="12"/>
        <v>0</v>
      </c>
      <c r="AI71" s="29">
        <f t="shared" si="12"/>
        <v>0</v>
      </c>
      <c r="AJ71" s="29">
        <f t="shared" si="12"/>
        <v>0</v>
      </c>
      <c r="AK71" s="29">
        <f t="shared" ref="AK71:BB71" si="13">Tax_Rate*(AK64-AK67-AK70)</f>
        <v>0</v>
      </c>
      <c r="AL71" s="29">
        <f t="shared" si="13"/>
        <v>0</v>
      </c>
      <c r="AM71" s="29">
        <f t="shared" si="13"/>
        <v>0</v>
      </c>
      <c r="AN71" s="29">
        <f t="shared" si="13"/>
        <v>0</v>
      </c>
      <c r="AO71" s="29">
        <f t="shared" si="13"/>
        <v>0</v>
      </c>
      <c r="AP71" s="29">
        <f t="shared" si="13"/>
        <v>0</v>
      </c>
      <c r="AQ71" s="29">
        <f t="shared" si="13"/>
        <v>0</v>
      </c>
      <c r="AR71" s="29">
        <f t="shared" si="13"/>
        <v>0</v>
      </c>
      <c r="AS71" s="29">
        <f t="shared" si="13"/>
        <v>0</v>
      </c>
      <c r="AT71" s="29">
        <f t="shared" si="13"/>
        <v>0</v>
      </c>
      <c r="AU71" s="29">
        <f t="shared" si="13"/>
        <v>0</v>
      </c>
      <c r="AV71" s="29">
        <f t="shared" si="13"/>
        <v>0</v>
      </c>
      <c r="AW71" s="29">
        <f t="shared" si="13"/>
        <v>0</v>
      </c>
      <c r="AX71" s="29">
        <f t="shared" si="13"/>
        <v>0</v>
      </c>
      <c r="AY71" s="29">
        <f t="shared" si="13"/>
        <v>0</v>
      </c>
      <c r="AZ71" s="29">
        <f t="shared" si="13"/>
        <v>0</v>
      </c>
      <c r="BA71" s="29">
        <f t="shared" si="13"/>
        <v>0</v>
      </c>
      <c r="BB71" s="29">
        <f t="shared" si="13"/>
        <v>0</v>
      </c>
    </row>
    <row r="72" spans="3:55" s="18" customFormat="1">
      <c r="E72" s="30"/>
      <c r="F72" s="30"/>
      <c r="G72" s="30"/>
      <c r="H72" s="30"/>
      <c r="I72" s="30"/>
      <c r="J72" s="30"/>
      <c r="K72" s="30"/>
      <c r="L72" s="30"/>
      <c r="M72" s="30"/>
      <c r="N72" s="30"/>
      <c r="O72" s="30"/>
      <c r="P72" s="30"/>
      <c r="Q72" s="30"/>
      <c r="R72" s="30"/>
      <c r="S72" s="30"/>
      <c r="T72" s="30"/>
      <c r="U72" s="30"/>
      <c r="V72" s="30"/>
      <c r="W72" s="30"/>
      <c r="X72" s="30"/>
      <c r="Y72" s="30"/>
      <c r="Z72" s="30"/>
      <c r="AA72" s="30"/>
      <c r="AB72" s="30"/>
      <c r="AC72" s="30"/>
      <c r="AD72" s="30"/>
      <c r="AE72" s="30"/>
      <c r="AF72" s="30"/>
      <c r="AG72" s="30"/>
      <c r="AH72" s="30"/>
      <c r="AI72" s="30"/>
      <c r="AJ72" s="30"/>
      <c r="AK72" s="30"/>
      <c r="AL72" s="30"/>
      <c r="AM72" s="30"/>
      <c r="AN72" s="30"/>
      <c r="AO72" s="30"/>
      <c r="AP72" s="30"/>
      <c r="AQ72" s="30"/>
      <c r="AR72" s="30"/>
      <c r="AS72" s="30"/>
      <c r="AT72" s="30"/>
      <c r="AU72" s="30"/>
      <c r="AV72" s="30"/>
      <c r="AW72" s="30"/>
      <c r="AX72" s="30"/>
      <c r="AY72" s="30"/>
      <c r="AZ72" s="30"/>
      <c r="BA72" s="30"/>
      <c r="BB72" s="30"/>
    </row>
    <row r="73" spans="3:55" s="18" customFormat="1">
      <c r="C73" s="18" t="s">
        <v>28</v>
      </c>
      <c r="D73" s="31">
        <f>-Plant_Capacity*Installed_Cost/10^3</f>
        <v>-345.09237326728731</v>
      </c>
      <c r="E73" s="30">
        <f t="shared" ref="E73:X73" si="14">E64-E67-E71</f>
        <v>69.759850672217908</v>
      </c>
      <c r="F73" s="30">
        <f t="shared" si="14"/>
        <v>46.700895999100851</v>
      </c>
      <c r="G73" s="30">
        <f t="shared" si="14"/>
        <v>41.644275472762693</v>
      </c>
      <c r="H73" s="30">
        <f t="shared" si="14"/>
        <v>37.97895318923446</v>
      </c>
      <c r="I73" s="30">
        <f t="shared" si="14"/>
        <v>36.073756925814251</v>
      </c>
      <c r="J73" s="30">
        <f t="shared" si="14"/>
        <v>14.56901258644799</v>
      </c>
      <c r="K73" s="30">
        <f t="shared" si="14"/>
        <v>35.746580869697397</v>
      </c>
      <c r="L73" s="30">
        <f t="shared" si="14"/>
        <v>29.431941707556973</v>
      </c>
      <c r="M73" s="30">
        <f t="shared" si="14"/>
        <v>28.381944600550128</v>
      </c>
      <c r="N73" s="30">
        <f t="shared" si="14"/>
        <v>28.201089456370948</v>
      </c>
      <c r="O73" s="30">
        <f t="shared" si="14"/>
        <v>4.9035326262264629</v>
      </c>
      <c r="P73" s="30">
        <f t="shared" si="14"/>
        <v>27.823428924566244</v>
      </c>
      <c r="Q73" s="30">
        <f t="shared" si="14"/>
        <v>27.626312452073549</v>
      </c>
      <c r="R73" s="30">
        <f t="shared" si="14"/>
        <v>27.423456882518693</v>
      </c>
      <c r="S73" s="30">
        <f t="shared" si="14"/>
        <v>27.214695120606848</v>
      </c>
      <c r="T73" s="30">
        <f t="shared" si="14"/>
        <v>2.0753793680481674</v>
      </c>
      <c r="U73" s="30">
        <f t="shared" si="14"/>
        <v>26.778760171772859</v>
      </c>
      <c r="V73" s="30">
        <f t="shared" si="14"/>
        <v>26.55122789843783</v>
      </c>
      <c r="W73" s="30">
        <f t="shared" si="14"/>
        <v>26.317070964134949</v>
      </c>
      <c r="X73" s="30">
        <f t="shared" si="14"/>
        <v>26.076096490147293</v>
      </c>
      <c r="Y73" s="30">
        <f t="shared" ref="Y73:AJ73" si="15">Y64-Y67-Y71</f>
        <v>0</v>
      </c>
      <c r="Z73" s="30">
        <f t="shared" si="15"/>
        <v>0</v>
      </c>
      <c r="AA73" s="30">
        <f t="shared" si="15"/>
        <v>0</v>
      </c>
      <c r="AB73" s="30">
        <f t="shared" si="15"/>
        <v>0</v>
      </c>
      <c r="AC73" s="30">
        <f t="shared" si="15"/>
        <v>0</v>
      </c>
      <c r="AD73" s="30">
        <f t="shared" si="15"/>
        <v>0</v>
      </c>
      <c r="AE73" s="30">
        <f t="shared" si="15"/>
        <v>0</v>
      </c>
      <c r="AF73" s="30">
        <f t="shared" si="15"/>
        <v>0</v>
      </c>
      <c r="AG73" s="30">
        <f t="shared" si="15"/>
        <v>0</v>
      </c>
      <c r="AH73" s="30">
        <f t="shared" si="15"/>
        <v>0</v>
      </c>
      <c r="AI73" s="30">
        <f t="shared" si="15"/>
        <v>0</v>
      </c>
      <c r="AJ73" s="30">
        <f t="shared" si="15"/>
        <v>0</v>
      </c>
      <c r="AK73" s="30">
        <f t="shared" ref="AK73:BB73" si="16">AK64-AK67-AK71</f>
        <v>0</v>
      </c>
      <c r="AL73" s="30">
        <f t="shared" si="16"/>
        <v>0</v>
      </c>
      <c r="AM73" s="30">
        <f t="shared" si="16"/>
        <v>0</v>
      </c>
      <c r="AN73" s="30">
        <f t="shared" si="16"/>
        <v>0</v>
      </c>
      <c r="AO73" s="30">
        <f t="shared" si="16"/>
        <v>0</v>
      </c>
      <c r="AP73" s="30">
        <f t="shared" si="16"/>
        <v>0</v>
      </c>
      <c r="AQ73" s="30">
        <f t="shared" si="16"/>
        <v>0</v>
      </c>
      <c r="AR73" s="30">
        <f t="shared" si="16"/>
        <v>0</v>
      </c>
      <c r="AS73" s="30">
        <f t="shared" si="16"/>
        <v>0</v>
      </c>
      <c r="AT73" s="30">
        <f t="shared" si="16"/>
        <v>0</v>
      </c>
      <c r="AU73" s="30">
        <f t="shared" si="16"/>
        <v>0</v>
      </c>
      <c r="AV73" s="30">
        <f t="shared" si="16"/>
        <v>0</v>
      </c>
      <c r="AW73" s="30">
        <f t="shared" si="16"/>
        <v>0</v>
      </c>
      <c r="AX73" s="30">
        <f t="shared" si="16"/>
        <v>0</v>
      </c>
      <c r="AY73" s="30">
        <f t="shared" si="16"/>
        <v>0</v>
      </c>
      <c r="AZ73" s="30">
        <f t="shared" si="16"/>
        <v>0</v>
      </c>
      <c r="BA73" s="30">
        <f t="shared" si="16"/>
        <v>0</v>
      </c>
      <c r="BB73" s="30">
        <f t="shared" si="16"/>
        <v>0</v>
      </c>
      <c r="BC73" s="30"/>
    </row>
    <row r="74" spans="3:55" s="18" customFormat="1">
      <c r="C74" s="61" t="s">
        <v>70</v>
      </c>
      <c r="D74" s="30">
        <f>NPV(ATWACC,$E$73:$BB$73)*(1+ATWACC)^0.5</f>
        <v>345.09237326728726</v>
      </c>
      <c r="E74" s="30"/>
      <c r="F74" s="30"/>
      <c r="G74" s="30"/>
      <c r="H74" s="30"/>
      <c r="I74" s="30"/>
      <c r="J74" s="30"/>
      <c r="K74" s="30"/>
      <c r="L74" s="30"/>
      <c r="M74" s="30"/>
      <c r="N74" s="30"/>
      <c r="O74" s="30"/>
      <c r="P74" s="30"/>
      <c r="Q74" s="30"/>
      <c r="R74" s="30"/>
      <c r="S74" s="30"/>
      <c r="T74" s="30"/>
      <c r="U74" s="30"/>
      <c r="V74" s="30"/>
      <c r="W74" s="30"/>
      <c r="X74" s="30"/>
      <c r="Y74" s="30"/>
      <c r="Z74" s="30"/>
      <c r="AA74" s="30"/>
      <c r="AB74" s="30"/>
      <c r="AC74" s="30"/>
      <c r="AD74" s="30"/>
      <c r="AE74" s="30"/>
      <c r="AF74" s="30"/>
      <c r="AG74" s="30"/>
      <c r="AH74" s="30"/>
      <c r="AI74" s="30"/>
      <c r="AJ74" s="30"/>
      <c r="AK74" s="30"/>
      <c r="AL74" s="30"/>
      <c r="AM74" s="30"/>
      <c r="AN74" s="30"/>
      <c r="AO74" s="30"/>
      <c r="AP74" s="30"/>
      <c r="AQ74" s="30"/>
      <c r="AR74" s="30"/>
      <c r="AS74" s="30"/>
      <c r="AT74" s="30"/>
      <c r="AU74" s="30"/>
      <c r="AV74" s="30"/>
      <c r="AW74" s="30"/>
      <c r="AX74" s="30"/>
      <c r="AY74" s="30"/>
      <c r="AZ74" s="30"/>
      <c r="BA74" s="30"/>
      <c r="BB74" s="30"/>
      <c r="BC74" s="30"/>
    </row>
    <row r="75" spans="3:55" s="9" customFormat="1">
      <c r="D75" s="64" t="b">
        <f>ABS((D73+D74)/D73)&lt;0.001</f>
        <v>1</v>
      </c>
    </row>
    <row r="76" spans="3:55" s="21" customFormat="1" ht="5.25" customHeight="1" thickBot="1"/>
    <row r="77" spans="3:55" s="6" customFormat="1" ht="13.5" thickTop="1"/>
    <row r="78" spans="3:55" s="42" customFormat="1"/>
    <row r="79" spans="3:55" s="42" customFormat="1">
      <c r="C79" s="43" t="str">
        <f>C86</f>
        <v>Interest Payments ($m)</v>
      </c>
      <c r="E79" s="44">
        <f t="shared" ref="E79:BB79" si="17">E86</f>
        <v>4.4091067540719049</v>
      </c>
      <c r="F79" s="44">
        <f t="shared" ref="F79:X79" si="18">F86</f>
        <v>7.4613042052188021</v>
      </c>
      <c r="G79" s="44">
        <f t="shared" si="18"/>
        <v>6.845566217088221</v>
      </c>
      <c r="H79" s="44">
        <f t="shared" si="18"/>
        <v>6.3117304550976101</v>
      </c>
      <c r="I79" s="44">
        <f t="shared" si="18"/>
        <v>5.8303244970954395</v>
      </c>
      <c r="J79" s="44">
        <f t="shared" si="18"/>
        <v>5.3600053547553106</v>
      </c>
      <c r="K79" s="44">
        <f t="shared" si="18"/>
        <v>5.4083002312832953</v>
      </c>
      <c r="L79" s="44">
        <f t="shared" si="18"/>
        <v>4.9129834487643942</v>
      </c>
      <c r="M79" s="44">
        <f t="shared" si="18"/>
        <v>4.5416348276649909</v>
      </c>
      <c r="N79" s="44">
        <f t="shared" si="18"/>
        <v>4.1679907023292149</v>
      </c>
      <c r="O79" s="44">
        <f t="shared" si="18"/>
        <v>3.769401781447514</v>
      </c>
      <c r="P79" s="44">
        <f t="shared" si="18"/>
        <v>3.9414573541387972</v>
      </c>
      <c r="Q79" s="44">
        <f t="shared" si="18"/>
        <v>3.5346729736634823</v>
      </c>
      <c r="R79" s="44">
        <f t="shared" si="18"/>
        <v>3.1007370246221129</v>
      </c>
      <c r="S79" s="44">
        <f t="shared" si="18"/>
        <v>2.6376454756321412</v>
      </c>
      <c r="T79" s="44">
        <f t="shared" si="18"/>
        <v>2.1432397490894912</v>
      </c>
      <c r="U79" s="44">
        <f t="shared" si="18"/>
        <v>2.2594922959941104</v>
      </c>
      <c r="V79" s="44">
        <f t="shared" si="18"/>
        <v>1.7463781404701613</v>
      </c>
      <c r="W79" s="44">
        <f t="shared" si="18"/>
        <v>1.1984695816504334</v>
      </c>
      <c r="X79" s="44">
        <f t="shared" si="18"/>
        <v>0.61317960933163318</v>
      </c>
      <c r="Y79" s="44">
        <f t="shared" si="17"/>
        <v>0</v>
      </c>
      <c r="Z79" s="44">
        <f t="shared" si="17"/>
        <v>0</v>
      </c>
      <c r="AA79" s="44">
        <f t="shared" si="17"/>
        <v>0</v>
      </c>
      <c r="AB79" s="44">
        <f t="shared" si="17"/>
        <v>0</v>
      </c>
      <c r="AC79" s="44">
        <f t="shared" si="17"/>
        <v>0</v>
      </c>
      <c r="AD79" s="44">
        <f t="shared" si="17"/>
        <v>0</v>
      </c>
      <c r="AE79" s="44">
        <f t="shared" si="17"/>
        <v>0</v>
      </c>
      <c r="AF79" s="44">
        <f t="shared" si="17"/>
        <v>0</v>
      </c>
      <c r="AG79" s="44">
        <f t="shared" si="17"/>
        <v>0</v>
      </c>
      <c r="AH79" s="44">
        <f t="shared" si="17"/>
        <v>0</v>
      </c>
      <c r="AI79" s="44">
        <f t="shared" si="17"/>
        <v>0</v>
      </c>
      <c r="AJ79" s="44">
        <f t="shared" si="17"/>
        <v>0</v>
      </c>
      <c r="AK79" s="44">
        <f t="shared" si="17"/>
        <v>0</v>
      </c>
      <c r="AL79" s="44">
        <f t="shared" si="17"/>
        <v>0</v>
      </c>
      <c r="AM79" s="44">
        <f t="shared" si="17"/>
        <v>0</v>
      </c>
      <c r="AN79" s="44">
        <f t="shared" si="17"/>
        <v>0</v>
      </c>
      <c r="AO79" s="44">
        <f t="shared" si="17"/>
        <v>0</v>
      </c>
      <c r="AP79" s="44">
        <f t="shared" si="17"/>
        <v>0</v>
      </c>
      <c r="AQ79" s="44">
        <f t="shared" si="17"/>
        <v>0</v>
      </c>
      <c r="AR79" s="44">
        <f t="shared" si="17"/>
        <v>0</v>
      </c>
      <c r="AS79" s="44">
        <f t="shared" si="17"/>
        <v>0</v>
      </c>
      <c r="AT79" s="44">
        <f t="shared" si="17"/>
        <v>0</v>
      </c>
      <c r="AU79" s="44">
        <f t="shared" si="17"/>
        <v>0</v>
      </c>
      <c r="AV79" s="44">
        <f t="shared" si="17"/>
        <v>0</v>
      </c>
      <c r="AW79" s="44">
        <f t="shared" si="17"/>
        <v>0</v>
      </c>
      <c r="AX79" s="44">
        <f t="shared" si="17"/>
        <v>0</v>
      </c>
      <c r="AY79" s="44">
        <f t="shared" si="17"/>
        <v>0</v>
      </c>
      <c r="AZ79" s="44">
        <f t="shared" si="17"/>
        <v>0</v>
      </c>
      <c r="BA79" s="44">
        <f t="shared" si="17"/>
        <v>0</v>
      </c>
      <c r="BB79" s="44">
        <f t="shared" si="17"/>
        <v>0</v>
      </c>
    </row>
    <row r="80" spans="3:55" s="42" customFormat="1">
      <c r="C80" s="42" t="s">
        <v>29</v>
      </c>
      <c r="E80" s="45">
        <f t="shared" ref="E80:X80" si="19">E64-E67-E70-E79</f>
        <v>-95.292541424782172</v>
      </c>
      <c r="F80" s="45">
        <f t="shared" si="19"/>
        <v>-22.382157133536566</v>
      </c>
      <c r="G80" s="45">
        <f t="shared" si="19"/>
        <v>-5.6619746542601295</v>
      </c>
      <c r="H80" s="45">
        <f t="shared" si="19"/>
        <v>6.3312699167420554</v>
      </c>
      <c r="I80" s="45">
        <f t="shared" si="19"/>
        <v>12.40050039301595</v>
      </c>
      <c r="J80" s="45">
        <f t="shared" si="19"/>
        <v>-17.849461003243384</v>
      </c>
      <c r="K80" s="45">
        <f t="shared" si="19"/>
        <v>12.354562052639352</v>
      </c>
      <c r="L80" s="45">
        <f t="shared" si="19"/>
        <v>33.027343834182091</v>
      </c>
      <c r="M80" s="45">
        <f t="shared" si="19"/>
        <v>36.053294158318167</v>
      </c>
      <c r="N80" s="45">
        <f t="shared" si="19"/>
        <v>36.168259682239118</v>
      </c>
      <c r="O80" s="45">
        <f t="shared" si="19"/>
        <v>3.2441612968997111</v>
      </c>
      <c r="P80" s="45">
        <f t="shared" si="19"/>
        <v>35.854622063105346</v>
      </c>
      <c r="Q80" s="45">
        <f t="shared" si="19"/>
        <v>35.979469130425123</v>
      </c>
      <c r="R80" s="45">
        <f t="shared" si="19"/>
        <v>36.123259088542007</v>
      </c>
      <c r="S80" s="45">
        <f t="shared" si="19"/>
        <v>36.287756971062912</v>
      </c>
      <c r="T80" s="45">
        <f t="shared" si="19"/>
        <v>0.82519244435707595</v>
      </c>
      <c r="U80" s="45">
        <f t="shared" si="19"/>
        <v>36.042388805018348</v>
      </c>
      <c r="V80" s="45">
        <f t="shared" si="19"/>
        <v>36.230061677076613</v>
      </c>
      <c r="W80" s="45">
        <f t="shared" si="19"/>
        <v>36.443053645317953</v>
      </c>
      <c r="X80" s="45">
        <f t="shared" si="19"/>
        <v>36.68367584392918</v>
      </c>
      <c r="Y80" s="45">
        <f t="shared" ref="Y80:AJ80" si="20">Y64-Y67-Y70-Y79</f>
        <v>0</v>
      </c>
      <c r="Z80" s="45">
        <f t="shared" si="20"/>
        <v>0</v>
      </c>
      <c r="AA80" s="45">
        <f t="shared" si="20"/>
        <v>0</v>
      </c>
      <c r="AB80" s="45">
        <f t="shared" si="20"/>
        <v>0</v>
      </c>
      <c r="AC80" s="45">
        <f t="shared" si="20"/>
        <v>0</v>
      </c>
      <c r="AD80" s="45">
        <f t="shared" si="20"/>
        <v>0</v>
      </c>
      <c r="AE80" s="45">
        <f t="shared" si="20"/>
        <v>0</v>
      </c>
      <c r="AF80" s="45">
        <f t="shared" si="20"/>
        <v>0</v>
      </c>
      <c r="AG80" s="45">
        <f t="shared" si="20"/>
        <v>0</v>
      </c>
      <c r="AH80" s="45">
        <f t="shared" si="20"/>
        <v>0</v>
      </c>
      <c r="AI80" s="45">
        <f t="shared" si="20"/>
        <v>0</v>
      </c>
      <c r="AJ80" s="45">
        <f t="shared" si="20"/>
        <v>0</v>
      </c>
      <c r="AK80" s="45">
        <f t="shared" ref="AK80:BB80" si="21">AK64-AK67-AK70-AK79</f>
        <v>0</v>
      </c>
      <c r="AL80" s="45">
        <f t="shared" si="21"/>
        <v>0</v>
      </c>
      <c r="AM80" s="45">
        <f t="shared" si="21"/>
        <v>0</v>
      </c>
      <c r="AN80" s="45">
        <f t="shared" si="21"/>
        <v>0</v>
      </c>
      <c r="AO80" s="45">
        <f t="shared" si="21"/>
        <v>0</v>
      </c>
      <c r="AP80" s="45">
        <f t="shared" si="21"/>
        <v>0</v>
      </c>
      <c r="AQ80" s="45">
        <f t="shared" si="21"/>
        <v>0</v>
      </c>
      <c r="AR80" s="45">
        <f t="shared" si="21"/>
        <v>0</v>
      </c>
      <c r="AS80" s="45">
        <f t="shared" si="21"/>
        <v>0</v>
      </c>
      <c r="AT80" s="45">
        <f t="shared" si="21"/>
        <v>0</v>
      </c>
      <c r="AU80" s="45">
        <f t="shared" si="21"/>
        <v>0</v>
      </c>
      <c r="AV80" s="45">
        <f t="shared" si="21"/>
        <v>0</v>
      </c>
      <c r="AW80" s="45">
        <f t="shared" si="21"/>
        <v>0</v>
      </c>
      <c r="AX80" s="45">
        <f t="shared" si="21"/>
        <v>0</v>
      </c>
      <c r="AY80" s="45">
        <f t="shared" si="21"/>
        <v>0</v>
      </c>
      <c r="AZ80" s="45">
        <f t="shared" si="21"/>
        <v>0</v>
      </c>
      <c r="BA80" s="45">
        <f t="shared" si="21"/>
        <v>0</v>
      </c>
      <c r="BB80" s="45">
        <f t="shared" si="21"/>
        <v>0</v>
      </c>
    </row>
    <row r="81" spans="3:54" s="46" customFormat="1">
      <c r="C81" s="46" t="s">
        <v>30</v>
      </c>
      <c r="E81" s="1114">
        <f>Tax_Rate*E80</f>
        <v>-28.668761087645716</v>
      </c>
      <c r="F81" s="47">
        <f t="shared" ref="F81:X81" si="22">Tax_Rate*F80</f>
        <v>-6.7336719736244763</v>
      </c>
      <c r="G81" s="47">
        <f t="shared" si="22"/>
        <v>-1.70340507473416</v>
      </c>
      <c r="H81" s="47">
        <f t="shared" si="22"/>
        <v>1.9047625544518474</v>
      </c>
      <c r="I81" s="47">
        <f t="shared" si="22"/>
        <v>3.7306905432388486</v>
      </c>
      <c r="J81" s="47">
        <f t="shared" si="22"/>
        <v>-5.3700103428257719</v>
      </c>
      <c r="K81" s="47">
        <f t="shared" si="22"/>
        <v>3.716869993536549</v>
      </c>
      <c r="L81" s="47">
        <f t="shared" si="22"/>
        <v>9.9362763925136814</v>
      </c>
      <c r="M81" s="47">
        <f t="shared" si="22"/>
        <v>10.84663354753002</v>
      </c>
      <c r="N81" s="47">
        <f t="shared" si="22"/>
        <v>10.881220925401639</v>
      </c>
      <c r="O81" s="47">
        <f t="shared" si="22"/>
        <v>0.9760059261722781</v>
      </c>
      <c r="P81" s="47">
        <f t="shared" si="22"/>
        <v>10.786863047685243</v>
      </c>
      <c r="Q81" s="47">
        <f t="shared" si="22"/>
        <v>10.824423287888399</v>
      </c>
      <c r="R81" s="47">
        <f t="shared" si="22"/>
        <v>10.867682496787863</v>
      </c>
      <c r="S81" s="47">
        <f t="shared" si="22"/>
        <v>10.917171684744277</v>
      </c>
      <c r="T81" s="47">
        <f t="shared" si="22"/>
        <v>0.24825914688482631</v>
      </c>
      <c r="U81" s="47">
        <f t="shared" si="22"/>
        <v>10.84335267198977</v>
      </c>
      <c r="V81" s="47">
        <f t="shared" si="22"/>
        <v>10.899814055548498</v>
      </c>
      <c r="W81" s="47">
        <f t="shared" si="22"/>
        <v>10.963892689193907</v>
      </c>
      <c r="X81" s="47">
        <f t="shared" si="22"/>
        <v>11.036283877646094</v>
      </c>
      <c r="Y81" s="47">
        <f t="shared" ref="Y81:AJ81" si="23">Tax_Rate*Y80</f>
        <v>0</v>
      </c>
      <c r="Z81" s="47">
        <f t="shared" si="23"/>
        <v>0</v>
      </c>
      <c r="AA81" s="47">
        <f t="shared" si="23"/>
        <v>0</v>
      </c>
      <c r="AB81" s="47">
        <f t="shared" si="23"/>
        <v>0</v>
      </c>
      <c r="AC81" s="47">
        <f t="shared" si="23"/>
        <v>0</v>
      </c>
      <c r="AD81" s="47">
        <f t="shared" si="23"/>
        <v>0</v>
      </c>
      <c r="AE81" s="47">
        <f t="shared" si="23"/>
        <v>0</v>
      </c>
      <c r="AF81" s="47">
        <f t="shared" si="23"/>
        <v>0</v>
      </c>
      <c r="AG81" s="47">
        <f t="shared" si="23"/>
        <v>0</v>
      </c>
      <c r="AH81" s="47">
        <f t="shared" si="23"/>
        <v>0</v>
      </c>
      <c r="AI81" s="47">
        <f t="shared" si="23"/>
        <v>0</v>
      </c>
      <c r="AJ81" s="47">
        <f t="shared" si="23"/>
        <v>0</v>
      </c>
      <c r="AK81" s="47">
        <f t="shared" ref="AK81:BB81" si="24">Tax_Rate*AK80</f>
        <v>0</v>
      </c>
      <c r="AL81" s="47">
        <f t="shared" si="24"/>
        <v>0</v>
      </c>
      <c r="AM81" s="47">
        <f t="shared" si="24"/>
        <v>0</v>
      </c>
      <c r="AN81" s="47">
        <f t="shared" si="24"/>
        <v>0</v>
      </c>
      <c r="AO81" s="47">
        <f t="shared" si="24"/>
        <v>0</v>
      </c>
      <c r="AP81" s="47">
        <f t="shared" si="24"/>
        <v>0</v>
      </c>
      <c r="AQ81" s="47">
        <f t="shared" si="24"/>
        <v>0</v>
      </c>
      <c r="AR81" s="47">
        <f t="shared" si="24"/>
        <v>0</v>
      </c>
      <c r="AS81" s="47">
        <f t="shared" si="24"/>
        <v>0</v>
      </c>
      <c r="AT81" s="47">
        <f t="shared" si="24"/>
        <v>0</v>
      </c>
      <c r="AU81" s="47">
        <f t="shared" si="24"/>
        <v>0</v>
      </c>
      <c r="AV81" s="47">
        <f t="shared" si="24"/>
        <v>0</v>
      </c>
      <c r="AW81" s="47">
        <f t="shared" si="24"/>
        <v>0</v>
      </c>
      <c r="AX81" s="47">
        <f t="shared" si="24"/>
        <v>0</v>
      </c>
      <c r="AY81" s="47">
        <f t="shared" si="24"/>
        <v>0</v>
      </c>
      <c r="AZ81" s="47">
        <f t="shared" si="24"/>
        <v>0</v>
      </c>
      <c r="BA81" s="47">
        <f t="shared" si="24"/>
        <v>0</v>
      </c>
      <c r="BB81" s="47">
        <f t="shared" si="24"/>
        <v>0</v>
      </c>
    </row>
    <row r="82" spans="3:54" s="46" customFormat="1">
      <c r="C82" s="48" t="str">
        <f>C94</f>
        <v>ROE Payments ($m)</v>
      </c>
      <c r="E82" s="49">
        <f t="shared" ref="E82:BB82" si="25">E94</f>
        <v>10.223310967871486</v>
      </c>
      <c r="F82" s="49">
        <f t="shared" ref="F82:X82" si="26">F94</f>
        <v>17.664673785663076</v>
      </c>
      <c r="G82" s="49">
        <f t="shared" si="26"/>
        <v>16.206911121307503</v>
      </c>
      <c r="H82" s="49">
        <f t="shared" si="26"/>
        <v>14.943052373383891</v>
      </c>
      <c r="I82" s="49">
        <f t="shared" si="26"/>
        <v>13.803321439931945</v>
      </c>
      <c r="J82" s="49">
        <f t="shared" si="26"/>
        <v>12.689838596171176</v>
      </c>
      <c r="K82" s="49">
        <f t="shared" si="26"/>
        <v>12.804176949885399</v>
      </c>
      <c r="L82" s="49">
        <f t="shared" si="26"/>
        <v>11.631512072123051</v>
      </c>
      <c r="M82" s="49">
        <f t="shared" si="26"/>
        <v>10.752342415980557</v>
      </c>
      <c r="N82" s="49">
        <f t="shared" si="26"/>
        <v>9.8677381424583324</v>
      </c>
      <c r="O82" s="49">
        <f t="shared" si="26"/>
        <v>8.9240769448583279</v>
      </c>
      <c r="P82" s="49">
        <f t="shared" si="26"/>
        <v>9.3314193451951386</v>
      </c>
      <c r="Q82" s="49">
        <f t="shared" si="26"/>
        <v>8.3683553573773715</v>
      </c>
      <c r="R82" s="49">
        <f t="shared" si="26"/>
        <v>7.341009899685619</v>
      </c>
      <c r="S82" s="49">
        <f t="shared" si="26"/>
        <v>6.2446384181310259</v>
      </c>
      <c r="T82" s="49">
        <f t="shared" si="26"/>
        <v>5.0741304697979439</v>
      </c>
      <c r="U82" s="49">
        <f t="shared" si="26"/>
        <v>5.3493589367442764</v>
      </c>
      <c r="V82" s="49">
        <f t="shared" si="26"/>
        <v>4.1345586923316775</v>
      </c>
      <c r="W82" s="49">
        <f t="shared" si="26"/>
        <v>2.8373825298648554</v>
      </c>
      <c r="X82" s="49">
        <f t="shared" si="26"/>
        <v>1.4517056901777927</v>
      </c>
      <c r="Y82" s="49">
        <f t="shared" si="25"/>
        <v>0</v>
      </c>
      <c r="Z82" s="49">
        <f t="shared" si="25"/>
        <v>0</v>
      </c>
      <c r="AA82" s="49">
        <f t="shared" si="25"/>
        <v>0</v>
      </c>
      <c r="AB82" s="49">
        <f t="shared" si="25"/>
        <v>0</v>
      </c>
      <c r="AC82" s="49">
        <f t="shared" si="25"/>
        <v>0</v>
      </c>
      <c r="AD82" s="49">
        <f t="shared" si="25"/>
        <v>0</v>
      </c>
      <c r="AE82" s="49">
        <f t="shared" si="25"/>
        <v>0</v>
      </c>
      <c r="AF82" s="49">
        <f t="shared" si="25"/>
        <v>0</v>
      </c>
      <c r="AG82" s="49">
        <f t="shared" si="25"/>
        <v>0</v>
      </c>
      <c r="AH82" s="49">
        <f t="shared" si="25"/>
        <v>0</v>
      </c>
      <c r="AI82" s="49">
        <f t="shared" si="25"/>
        <v>0</v>
      </c>
      <c r="AJ82" s="49">
        <f t="shared" si="25"/>
        <v>0</v>
      </c>
      <c r="AK82" s="49">
        <f t="shared" si="25"/>
        <v>0</v>
      </c>
      <c r="AL82" s="49">
        <f t="shared" si="25"/>
        <v>0</v>
      </c>
      <c r="AM82" s="49">
        <f t="shared" si="25"/>
        <v>0</v>
      </c>
      <c r="AN82" s="49">
        <f t="shared" si="25"/>
        <v>0</v>
      </c>
      <c r="AO82" s="49">
        <f t="shared" si="25"/>
        <v>0</v>
      </c>
      <c r="AP82" s="49">
        <f t="shared" si="25"/>
        <v>0</v>
      </c>
      <c r="AQ82" s="49">
        <f t="shared" si="25"/>
        <v>0</v>
      </c>
      <c r="AR82" s="49">
        <f t="shared" si="25"/>
        <v>0</v>
      </c>
      <c r="AS82" s="49">
        <f t="shared" si="25"/>
        <v>0</v>
      </c>
      <c r="AT82" s="49">
        <f t="shared" si="25"/>
        <v>0</v>
      </c>
      <c r="AU82" s="49">
        <f t="shared" si="25"/>
        <v>0</v>
      </c>
      <c r="AV82" s="49">
        <f t="shared" si="25"/>
        <v>0</v>
      </c>
      <c r="AW82" s="49">
        <f t="shared" si="25"/>
        <v>0</v>
      </c>
      <c r="AX82" s="49">
        <f t="shared" si="25"/>
        <v>0</v>
      </c>
      <c r="AY82" s="49">
        <f t="shared" si="25"/>
        <v>0</v>
      </c>
      <c r="AZ82" s="49">
        <f t="shared" si="25"/>
        <v>0</v>
      </c>
      <c r="BA82" s="49">
        <f t="shared" si="25"/>
        <v>0</v>
      </c>
      <c r="BB82" s="49">
        <f t="shared" si="25"/>
        <v>0</v>
      </c>
    </row>
    <row r="83" spans="3:54" s="50" customFormat="1">
      <c r="C83" s="50" t="s">
        <v>31</v>
      </c>
      <c r="E83" s="51">
        <f>E64-E67-E79-E81-E82</f>
        <v>56.453912717237046</v>
      </c>
      <c r="F83" s="51">
        <f t="shared" ref="F83:X83" si="27">F64-F67-F79-F81-F82</f>
        <v>23.819651378359048</v>
      </c>
      <c r="G83" s="51">
        <f t="shared" si="27"/>
        <v>20.651286730777958</v>
      </c>
      <c r="H83" s="51">
        <f t="shared" si="27"/>
        <v>18.623054468169073</v>
      </c>
      <c r="I83" s="51">
        <f t="shared" si="27"/>
        <v>18.194164113738029</v>
      </c>
      <c r="J83" s="51">
        <f t="shared" si="27"/>
        <v>-1.8682737535003611</v>
      </c>
      <c r="K83" s="51">
        <f t="shared" si="27"/>
        <v>19.161190813110284</v>
      </c>
      <c r="L83" s="51">
        <f t="shared" si="27"/>
        <v>14.365517257230294</v>
      </c>
      <c r="M83" s="51">
        <f t="shared" si="27"/>
        <v>14.454318194807591</v>
      </c>
      <c r="N83" s="51">
        <f t="shared" si="27"/>
        <v>15.419300614379146</v>
      </c>
      <c r="O83" s="51">
        <f t="shared" si="27"/>
        <v>-6.655921574130895</v>
      </c>
      <c r="P83" s="51">
        <f t="shared" si="27"/>
        <v>15.736339670224963</v>
      </c>
      <c r="Q83" s="51">
        <f t="shared" si="27"/>
        <v>16.786690485159351</v>
      </c>
      <c r="R83" s="51">
        <f t="shared" si="27"/>
        <v>17.914566692068522</v>
      </c>
      <c r="S83" s="51">
        <f t="shared" si="27"/>
        <v>19.125946868187611</v>
      </c>
      <c r="T83" s="51">
        <f t="shared" si="27"/>
        <v>-4.497197172325694</v>
      </c>
      <c r="U83" s="51">
        <f t="shared" si="27"/>
        <v>19.849677196284301</v>
      </c>
      <c r="V83" s="51">
        <f t="shared" si="27"/>
        <v>21.195688929196439</v>
      </c>
      <c r="W83" s="51">
        <f t="shared" si="27"/>
        <v>22.641778426259194</v>
      </c>
      <c r="X83" s="51">
        <f t="shared" si="27"/>
        <v>24.195686276105295</v>
      </c>
      <c r="Y83" s="51">
        <f t="shared" ref="Y83:AJ83" si="28">Y64-Y67-Y79-Y81-Y82</f>
        <v>0</v>
      </c>
      <c r="Z83" s="51">
        <f t="shared" si="28"/>
        <v>0</v>
      </c>
      <c r="AA83" s="51">
        <f t="shared" si="28"/>
        <v>0</v>
      </c>
      <c r="AB83" s="51">
        <f t="shared" si="28"/>
        <v>0</v>
      </c>
      <c r="AC83" s="51">
        <f t="shared" si="28"/>
        <v>0</v>
      </c>
      <c r="AD83" s="51">
        <f t="shared" si="28"/>
        <v>0</v>
      </c>
      <c r="AE83" s="51">
        <f t="shared" si="28"/>
        <v>0</v>
      </c>
      <c r="AF83" s="51">
        <f t="shared" si="28"/>
        <v>0</v>
      </c>
      <c r="AG83" s="51">
        <f t="shared" si="28"/>
        <v>0</v>
      </c>
      <c r="AH83" s="51">
        <f t="shared" si="28"/>
        <v>0</v>
      </c>
      <c r="AI83" s="51">
        <f t="shared" si="28"/>
        <v>0</v>
      </c>
      <c r="AJ83" s="51">
        <f t="shared" si="28"/>
        <v>0</v>
      </c>
      <c r="AK83" s="51">
        <f t="shared" ref="AK83:BB83" si="29">AK64-AK67-AK79-AK81-AK82</f>
        <v>0</v>
      </c>
      <c r="AL83" s="51">
        <f t="shared" si="29"/>
        <v>0</v>
      </c>
      <c r="AM83" s="51">
        <f t="shared" si="29"/>
        <v>0</v>
      </c>
      <c r="AN83" s="51">
        <f t="shared" si="29"/>
        <v>0</v>
      </c>
      <c r="AO83" s="51">
        <f t="shared" si="29"/>
        <v>0</v>
      </c>
      <c r="AP83" s="51">
        <f t="shared" si="29"/>
        <v>0</v>
      </c>
      <c r="AQ83" s="51">
        <f t="shared" si="29"/>
        <v>0</v>
      </c>
      <c r="AR83" s="51">
        <f t="shared" si="29"/>
        <v>0</v>
      </c>
      <c r="AS83" s="51">
        <f t="shared" si="29"/>
        <v>0</v>
      </c>
      <c r="AT83" s="51">
        <f t="shared" si="29"/>
        <v>0</v>
      </c>
      <c r="AU83" s="51">
        <f t="shared" si="29"/>
        <v>0</v>
      </c>
      <c r="AV83" s="51">
        <f t="shared" si="29"/>
        <v>0</v>
      </c>
      <c r="AW83" s="51">
        <f t="shared" si="29"/>
        <v>0</v>
      </c>
      <c r="AX83" s="51">
        <f t="shared" si="29"/>
        <v>0</v>
      </c>
      <c r="AY83" s="51">
        <f t="shared" si="29"/>
        <v>0</v>
      </c>
      <c r="AZ83" s="51">
        <f t="shared" si="29"/>
        <v>0</v>
      </c>
      <c r="BA83" s="51">
        <f t="shared" si="29"/>
        <v>0</v>
      </c>
      <c r="BB83" s="51">
        <f t="shared" si="29"/>
        <v>0</v>
      </c>
    </row>
    <row r="84" spans="3:54" s="42" customFormat="1">
      <c r="Y84" s="52"/>
      <c r="Z84" s="52"/>
      <c r="AA84" s="52"/>
      <c r="AB84" s="52"/>
      <c r="AC84" s="52"/>
      <c r="AD84" s="52"/>
      <c r="AE84" s="52"/>
      <c r="AF84" s="52"/>
      <c r="AG84" s="52"/>
      <c r="AH84" s="52"/>
      <c r="AI84" s="52"/>
      <c r="AJ84" s="52"/>
      <c r="AK84" s="52"/>
      <c r="AL84" s="52"/>
      <c r="AM84" s="52"/>
      <c r="AN84" s="52"/>
      <c r="AO84" s="52"/>
      <c r="AP84" s="52"/>
      <c r="AQ84" s="52"/>
      <c r="AR84" s="52"/>
      <c r="AS84" s="52"/>
      <c r="AT84" s="52"/>
      <c r="AU84" s="52"/>
      <c r="AV84" s="52"/>
      <c r="AW84" s="52"/>
      <c r="AX84" s="52"/>
      <c r="AY84" s="52"/>
      <c r="AZ84" s="52"/>
      <c r="BA84" s="52"/>
      <c r="BB84" s="52"/>
    </row>
    <row r="85" spans="3:54" s="42" customFormat="1">
      <c r="C85" s="53" t="s">
        <v>32</v>
      </c>
      <c r="E85" s="45">
        <f t="shared" ref="E85:X85" si="30">IF(E$61&lt;=Economic_Life,D85-D87,0)</f>
        <v>189.80080529700808</v>
      </c>
      <c r="F85" s="45">
        <f t="shared" si="30"/>
        <v>158.75115330252771</v>
      </c>
      <c r="G85" s="45">
        <f t="shared" si="30"/>
        <v>145.65034504443022</v>
      </c>
      <c r="H85" s="45">
        <f t="shared" si="30"/>
        <v>134.29213734250234</v>
      </c>
      <c r="I85" s="45">
        <f t="shared" si="30"/>
        <v>124.04945738500935</v>
      </c>
      <c r="J85" s="45">
        <f t="shared" si="30"/>
        <v>114.04266712245342</v>
      </c>
      <c r="K85" s="45">
        <f t="shared" si="30"/>
        <v>115.07021768687862</v>
      </c>
      <c r="L85" s="45">
        <f t="shared" si="30"/>
        <v>104.53156273966796</v>
      </c>
      <c r="M85" s="45">
        <f t="shared" si="30"/>
        <v>96.630528248191297</v>
      </c>
      <c r="N85" s="45">
        <f t="shared" si="30"/>
        <v>88.680653241047125</v>
      </c>
      <c r="O85" s="45">
        <f t="shared" si="30"/>
        <v>80.200037903138593</v>
      </c>
      <c r="P85" s="45">
        <f t="shared" si="30"/>
        <v>83.86079476891058</v>
      </c>
      <c r="Q85" s="45">
        <f t="shared" si="30"/>
        <v>75.205807950286854</v>
      </c>
      <c r="R85" s="45">
        <f t="shared" si="30"/>
        <v>65.973128183449205</v>
      </c>
      <c r="S85" s="45">
        <f t="shared" si="30"/>
        <v>56.120116502811513</v>
      </c>
      <c r="T85" s="45">
        <f t="shared" si="30"/>
        <v>45.600845725308325</v>
      </c>
      <c r="U85" s="45">
        <f t="shared" si="30"/>
        <v>48.074304170087458</v>
      </c>
      <c r="V85" s="45">
        <f t="shared" si="30"/>
        <v>37.156981712131092</v>
      </c>
      <c r="W85" s="45">
        <f t="shared" si="30"/>
        <v>25.499352801073051</v>
      </c>
      <c r="X85" s="45">
        <f t="shared" si="30"/>
        <v>13.046374666630493</v>
      </c>
      <c r="Y85" s="45">
        <f t="shared" ref="Y85:AJ85" si="31">IF(Y$61&lt;=Economic_Life,X85-X87,0)</f>
        <v>0</v>
      </c>
      <c r="Z85" s="45">
        <f t="shared" si="31"/>
        <v>0</v>
      </c>
      <c r="AA85" s="45">
        <f t="shared" si="31"/>
        <v>0</v>
      </c>
      <c r="AB85" s="45">
        <f t="shared" si="31"/>
        <v>0</v>
      </c>
      <c r="AC85" s="45">
        <f t="shared" si="31"/>
        <v>0</v>
      </c>
      <c r="AD85" s="45">
        <f t="shared" si="31"/>
        <v>0</v>
      </c>
      <c r="AE85" s="45">
        <f t="shared" si="31"/>
        <v>0</v>
      </c>
      <c r="AF85" s="45">
        <f t="shared" si="31"/>
        <v>0</v>
      </c>
      <c r="AG85" s="45">
        <f t="shared" si="31"/>
        <v>0</v>
      </c>
      <c r="AH85" s="45">
        <f t="shared" si="31"/>
        <v>0</v>
      </c>
      <c r="AI85" s="45">
        <f t="shared" si="31"/>
        <v>0</v>
      </c>
      <c r="AJ85" s="45">
        <f t="shared" si="31"/>
        <v>0</v>
      </c>
      <c r="AK85" s="45">
        <f t="shared" ref="AK85:BB85" si="32">IF(AK$61&lt;=Economic_Life,AJ85-AJ87,0)</f>
        <v>0</v>
      </c>
      <c r="AL85" s="45">
        <f t="shared" si="32"/>
        <v>0</v>
      </c>
      <c r="AM85" s="45">
        <f t="shared" si="32"/>
        <v>0</v>
      </c>
      <c r="AN85" s="45">
        <f t="shared" si="32"/>
        <v>0</v>
      </c>
      <c r="AO85" s="45">
        <f t="shared" si="32"/>
        <v>0</v>
      </c>
      <c r="AP85" s="45">
        <f t="shared" si="32"/>
        <v>0</v>
      </c>
      <c r="AQ85" s="45">
        <f t="shared" si="32"/>
        <v>0</v>
      </c>
      <c r="AR85" s="45">
        <f t="shared" si="32"/>
        <v>0</v>
      </c>
      <c r="AS85" s="45">
        <f t="shared" si="32"/>
        <v>0</v>
      </c>
      <c r="AT85" s="45">
        <f t="shared" si="32"/>
        <v>0</v>
      </c>
      <c r="AU85" s="45">
        <f t="shared" si="32"/>
        <v>0</v>
      </c>
      <c r="AV85" s="45">
        <f t="shared" si="32"/>
        <v>0</v>
      </c>
      <c r="AW85" s="45">
        <f t="shared" si="32"/>
        <v>0</v>
      </c>
      <c r="AX85" s="45">
        <f t="shared" si="32"/>
        <v>0</v>
      </c>
      <c r="AY85" s="45">
        <f t="shared" si="32"/>
        <v>0</v>
      </c>
      <c r="AZ85" s="45">
        <f t="shared" si="32"/>
        <v>0</v>
      </c>
      <c r="BA85" s="45">
        <f t="shared" si="32"/>
        <v>0</v>
      </c>
      <c r="BB85" s="45">
        <f t="shared" si="32"/>
        <v>0</v>
      </c>
    </row>
    <row r="86" spans="3:54" s="42" customFormat="1">
      <c r="C86" s="42" t="s">
        <v>33</v>
      </c>
      <c r="E86" s="54">
        <f>E85*((1+Debt_Rate)^0.5-1)</f>
        <v>4.4091067540719049</v>
      </c>
      <c r="F86" s="45">
        <f t="shared" ref="F86:X86" si="33">F85*Debt_Rate</f>
        <v>7.4613042052188021</v>
      </c>
      <c r="G86" s="45">
        <f t="shared" si="33"/>
        <v>6.845566217088221</v>
      </c>
      <c r="H86" s="45">
        <f t="shared" si="33"/>
        <v>6.3117304550976101</v>
      </c>
      <c r="I86" s="45">
        <f t="shared" si="33"/>
        <v>5.8303244970954395</v>
      </c>
      <c r="J86" s="45">
        <f t="shared" si="33"/>
        <v>5.3600053547553106</v>
      </c>
      <c r="K86" s="45">
        <f t="shared" si="33"/>
        <v>5.4083002312832953</v>
      </c>
      <c r="L86" s="45">
        <f t="shared" si="33"/>
        <v>4.9129834487643942</v>
      </c>
      <c r="M86" s="45">
        <f t="shared" si="33"/>
        <v>4.5416348276649909</v>
      </c>
      <c r="N86" s="45">
        <f t="shared" si="33"/>
        <v>4.1679907023292149</v>
      </c>
      <c r="O86" s="45">
        <f t="shared" si="33"/>
        <v>3.769401781447514</v>
      </c>
      <c r="P86" s="45">
        <f t="shared" si="33"/>
        <v>3.9414573541387972</v>
      </c>
      <c r="Q86" s="45">
        <f t="shared" si="33"/>
        <v>3.5346729736634823</v>
      </c>
      <c r="R86" s="45">
        <f t="shared" si="33"/>
        <v>3.1007370246221129</v>
      </c>
      <c r="S86" s="45">
        <f t="shared" si="33"/>
        <v>2.6376454756321412</v>
      </c>
      <c r="T86" s="45">
        <f t="shared" si="33"/>
        <v>2.1432397490894912</v>
      </c>
      <c r="U86" s="45">
        <f t="shared" si="33"/>
        <v>2.2594922959941104</v>
      </c>
      <c r="V86" s="45">
        <f t="shared" si="33"/>
        <v>1.7463781404701613</v>
      </c>
      <c r="W86" s="45">
        <f t="shared" si="33"/>
        <v>1.1984695816504334</v>
      </c>
      <c r="X86" s="45">
        <f t="shared" si="33"/>
        <v>0.61317960933163318</v>
      </c>
      <c r="Y86" s="45">
        <f t="shared" ref="Y86:BB86" si="34">Y85*Debt_Rate</f>
        <v>0</v>
      </c>
      <c r="Z86" s="45">
        <f t="shared" si="34"/>
        <v>0</v>
      </c>
      <c r="AA86" s="45">
        <f t="shared" si="34"/>
        <v>0</v>
      </c>
      <c r="AB86" s="45">
        <f t="shared" si="34"/>
        <v>0</v>
      </c>
      <c r="AC86" s="45">
        <f t="shared" si="34"/>
        <v>0</v>
      </c>
      <c r="AD86" s="45">
        <f t="shared" si="34"/>
        <v>0</v>
      </c>
      <c r="AE86" s="45">
        <f t="shared" si="34"/>
        <v>0</v>
      </c>
      <c r="AF86" s="45">
        <f t="shared" si="34"/>
        <v>0</v>
      </c>
      <c r="AG86" s="45">
        <f t="shared" si="34"/>
        <v>0</v>
      </c>
      <c r="AH86" s="45">
        <f t="shared" si="34"/>
        <v>0</v>
      </c>
      <c r="AI86" s="45">
        <f t="shared" si="34"/>
        <v>0</v>
      </c>
      <c r="AJ86" s="45">
        <f t="shared" si="34"/>
        <v>0</v>
      </c>
      <c r="AK86" s="45">
        <f t="shared" si="34"/>
        <v>0</v>
      </c>
      <c r="AL86" s="45">
        <f t="shared" si="34"/>
        <v>0</v>
      </c>
      <c r="AM86" s="45">
        <f t="shared" si="34"/>
        <v>0</v>
      </c>
      <c r="AN86" s="45">
        <f t="shared" si="34"/>
        <v>0</v>
      </c>
      <c r="AO86" s="45">
        <f t="shared" si="34"/>
        <v>0</v>
      </c>
      <c r="AP86" s="45">
        <f t="shared" si="34"/>
        <v>0</v>
      </c>
      <c r="AQ86" s="45">
        <f t="shared" si="34"/>
        <v>0</v>
      </c>
      <c r="AR86" s="45">
        <f t="shared" si="34"/>
        <v>0</v>
      </c>
      <c r="AS86" s="45">
        <f t="shared" si="34"/>
        <v>0</v>
      </c>
      <c r="AT86" s="45">
        <f t="shared" si="34"/>
        <v>0</v>
      </c>
      <c r="AU86" s="45">
        <f t="shared" si="34"/>
        <v>0</v>
      </c>
      <c r="AV86" s="45">
        <f t="shared" si="34"/>
        <v>0</v>
      </c>
      <c r="AW86" s="45">
        <f t="shared" si="34"/>
        <v>0</v>
      </c>
      <c r="AX86" s="45">
        <f t="shared" si="34"/>
        <v>0</v>
      </c>
      <c r="AY86" s="45">
        <f t="shared" si="34"/>
        <v>0</v>
      </c>
      <c r="AZ86" s="45">
        <f t="shared" si="34"/>
        <v>0</v>
      </c>
      <c r="BA86" s="45">
        <f t="shared" si="34"/>
        <v>0</v>
      </c>
      <c r="BB86" s="45">
        <f t="shared" si="34"/>
        <v>0</v>
      </c>
    </row>
    <row r="87" spans="3:54" s="42" customFormat="1">
      <c r="C87" s="42" t="s">
        <v>34</v>
      </c>
      <c r="D87" s="55">
        <f>-Debt_Fraction*Plant_Capacity*Installed_Cost/10^3</f>
        <v>-189.80080529700808</v>
      </c>
      <c r="E87" s="1115">
        <f>E83*Debt_Fraction</f>
        <v>31.049651994480378</v>
      </c>
      <c r="F87" s="45">
        <f t="shared" ref="F87:X87" si="35">F83*Debt_Fraction</f>
        <v>13.100808258097477</v>
      </c>
      <c r="G87" s="45">
        <f t="shared" si="35"/>
        <v>11.358207701927878</v>
      </c>
      <c r="H87" s="45">
        <f t="shared" si="35"/>
        <v>10.242679957492991</v>
      </c>
      <c r="I87" s="45">
        <f t="shared" si="35"/>
        <v>10.006790262555917</v>
      </c>
      <c r="J87" s="45">
        <f t="shared" si="35"/>
        <v>-1.0275505644251988</v>
      </c>
      <c r="K87" s="45">
        <f t="shared" si="35"/>
        <v>10.538654947210658</v>
      </c>
      <c r="L87" s="45">
        <f t="shared" si="35"/>
        <v>7.901034491476663</v>
      </c>
      <c r="M87" s="45">
        <f t="shared" si="35"/>
        <v>7.9498750071441755</v>
      </c>
      <c r="N87" s="45">
        <f t="shared" si="35"/>
        <v>8.4806153379085316</v>
      </c>
      <c r="O87" s="45">
        <f t="shared" si="35"/>
        <v>-3.6607568657719924</v>
      </c>
      <c r="P87" s="45">
        <f t="shared" si="35"/>
        <v>8.6549868186237298</v>
      </c>
      <c r="Q87" s="45">
        <f t="shared" si="35"/>
        <v>9.2326797668376432</v>
      </c>
      <c r="R87" s="45">
        <f t="shared" si="35"/>
        <v>9.8530116806376888</v>
      </c>
      <c r="S87" s="45">
        <f t="shared" si="35"/>
        <v>10.519270777503188</v>
      </c>
      <c r="T87" s="45">
        <f t="shared" si="35"/>
        <v>-2.4734584447791321</v>
      </c>
      <c r="U87" s="45">
        <f t="shared" si="35"/>
        <v>10.917322457956367</v>
      </c>
      <c r="V87" s="45">
        <f t="shared" si="35"/>
        <v>11.657628911058042</v>
      </c>
      <c r="W87" s="45">
        <f t="shared" si="35"/>
        <v>12.452978134442558</v>
      </c>
      <c r="X87" s="45">
        <f t="shared" si="35"/>
        <v>13.307627451857913</v>
      </c>
      <c r="Y87" s="45">
        <f t="shared" ref="Y87:BB87" si="36">Y83*Debt_Fraction</f>
        <v>0</v>
      </c>
      <c r="Z87" s="45">
        <f t="shared" si="36"/>
        <v>0</v>
      </c>
      <c r="AA87" s="45">
        <f t="shared" si="36"/>
        <v>0</v>
      </c>
      <c r="AB87" s="45">
        <f t="shared" si="36"/>
        <v>0</v>
      </c>
      <c r="AC87" s="45">
        <f t="shared" si="36"/>
        <v>0</v>
      </c>
      <c r="AD87" s="45">
        <f t="shared" si="36"/>
        <v>0</v>
      </c>
      <c r="AE87" s="45">
        <f t="shared" si="36"/>
        <v>0</v>
      </c>
      <c r="AF87" s="45">
        <f t="shared" si="36"/>
        <v>0</v>
      </c>
      <c r="AG87" s="45">
        <f t="shared" si="36"/>
        <v>0</v>
      </c>
      <c r="AH87" s="45">
        <f t="shared" si="36"/>
        <v>0</v>
      </c>
      <c r="AI87" s="45">
        <f t="shared" si="36"/>
        <v>0</v>
      </c>
      <c r="AJ87" s="45">
        <f t="shared" si="36"/>
        <v>0</v>
      </c>
      <c r="AK87" s="45">
        <f t="shared" si="36"/>
        <v>0</v>
      </c>
      <c r="AL87" s="45">
        <f t="shared" si="36"/>
        <v>0</v>
      </c>
      <c r="AM87" s="45">
        <f t="shared" si="36"/>
        <v>0</v>
      </c>
      <c r="AN87" s="45">
        <f t="shared" si="36"/>
        <v>0</v>
      </c>
      <c r="AO87" s="45">
        <f t="shared" si="36"/>
        <v>0</v>
      </c>
      <c r="AP87" s="45">
        <f t="shared" si="36"/>
        <v>0</v>
      </c>
      <c r="AQ87" s="45">
        <f t="shared" si="36"/>
        <v>0</v>
      </c>
      <c r="AR87" s="45">
        <f t="shared" si="36"/>
        <v>0</v>
      </c>
      <c r="AS87" s="45">
        <f t="shared" si="36"/>
        <v>0</v>
      </c>
      <c r="AT87" s="45">
        <f t="shared" si="36"/>
        <v>0</v>
      </c>
      <c r="AU87" s="45">
        <f t="shared" si="36"/>
        <v>0</v>
      </c>
      <c r="AV87" s="45">
        <f t="shared" si="36"/>
        <v>0</v>
      </c>
      <c r="AW87" s="45">
        <f t="shared" si="36"/>
        <v>0</v>
      </c>
      <c r="AX87" s="45">
        <f t="shared" si="36"/>
        <v>0</v>
      </c>
      <c r="AY87" s="45">
        <f t="shared" si="36"/>
        <v>0</v>
      </c>
      <c r="AZ87" s="45">
        <f t="shared" si="36"/>
        <v>0</v>
      </c>
      <c r="BA87" s="45">
        <f t="shared" si="36"/>
        <v>0</v>
      </c>
      <c r="BB87" s="45">
        <f t="shared" si="36"/>
        <v>0</v>
      </c>
    </row>
    <row r="88" spans="3:54" s="56" customFormat="1">
      <c r="C88" s="56" t="s">
        <v>35</v>
      </c>
      <c r="D88" s="57">
        <f>D86+D87</f>
        <v>-189.80080529700808</v>
      </c>
      <c r="E88" s="57">
        <f t="shared" ref="E88:X88" si="37">E86+E87</f>
        <v>35.458758748552285</v>
      </c>
      <c r="F88" s="57">
        <f t="shared" si="37"/>
        <v>20.562112463316279</v>
      </c>
      <c r="G88" s="57">
        <f t="shared" si="37"/>
        <v>18.203773919016101</v>
      </c>
      <c r="H88" s="57">
        <f t="shared" si="37"/>
        <v>16.554410412590599</v>
      </c>
      <c r="I88" s="57">
        <f t="shared" si="37"/>
        <v>15.837114759651357</v>
      </c>
      <c r="J88" s="57">
        <f t="shared" si="37"/>
        <v>4.3324547903301118</v>
      </c>
      <c r="K88" s="57">
        <f t="shared" si="37"/>
        <v>15.946955178493953</v>
      </c>
      <c r="L88" s="57">
        <f t="shared" si="37"/>
        <v>12.814017940241058</v>
      </c>
      <c r="M88" s="57">
        <f t="shared" si="37"/>
        <v>12.491509834809166</v>
      </c>
      <c r="N88" s="57">
        <f t="shared" si="37"/>
        <v>12.648606040237746</v>
      </c>
      <c r="O88" s="57">
        <f t="shared" si="37"/>
        <v>0.10864491567552159</v>
      </c>
      <c r="P88" s="57">
        <f t="shared" si="37"/>
        <v>12.596444172762528</v>
      </c>
      <c r="Q88" s="57">
        <f t="shared" si="37"/>
        <v>12.767352740501126</v>
      </c>
      <c r="R88" s="57">
        <f t="shared" si="37"/>
        <v>12.953748705259802</v>
      </c>
      <c r="S88" s="57">
        <f t="shared" si="37"/>
        <v>13.156916253135329</v>
      </c>
      <c r="T88" s="57">
        <f t="shared" si="37"/>
        <v>-0.33021869568964091</v>
      </c>
      <c r="U88" s="57">
        <f t="shared" si="37"/>
        <v>13.176814753950477</v>
      </c>
      <c r="V88" s="57">
        <f t="shared" si="37"/>
        <v>13.404007051528204</v>
      </c>
      <c r="W88" s="57">
        <f t="shared" si="37"/>
        <v>13.651447716092992</v>
      </c>
      <c r="X88" s="57">
        <f t="shared" si="37"/>
        <v>13.920807061189546</v>
      </c>
      <c r="Y88" s="57">
        <f t="shared" ref="Y88:BB88" si="38">Y86+Y87</f>
        <v>0</v>
      </c>
      <c r="Z88" s="57">
        <f t="shared" si="38"/>
        <v>0</v>
      </c>
      <c r="AA88" s="57">
        <f t="shared" si="38"/>
        <v>0</v>
      </c>
      <c r="AB88" s="57">
        <f t="shared" si="38"/>
        <v>0</v>
      </c>
      <c r="AC88" s="57">
        <f t="shared" si="38"/>
        <v>0</v>
      </c>
      <c r="AD88" s="57">
        <f t="shared" si="38"/>
        <v>0</v>
      </c>
      <c r="AE88" s="57">
        <f t="shared" si="38"/>
        <v>0</v>
      </c>
      <c r="AF88" s="57">
        <f t="shared" si="38"/>
        <v>0</v>
      </c>
      <c r="AG88" s="57">
        <f t="shared" si="38"/>
        <v>0</v>
      </c>
      <c r="AH88" s="57">
        <f t="shared" si="38"/>
        <v>0</v>
      </c>
      <c r="AI88" s="57">
        <f t="shared" si="38"/>
        <v>0</v>
      </c>
      <c r="AJ88" s="57">
        <f t="shared" si="38"/>
        <v>0</v>
      </c>
      <c r="AK88" s="57">
        <f t="shared" si="38"/>
        <v>0</v>
      </c>
      <c r="AL88" s="57">
        <f t="shared" si="38"/>
        <v>0</v>
      </c>
      <c r="AM88" s="57">
        <f t="shared" si="38"/>
        <v>0</v>
      </c>
      <c r="AN88" s="57">
        <f t="shared" si="38"/>
        <v>0</v>
      </c>
      <c r="AO88" s="57">
        <f t="shared" si="38"/>
        <v>0</v>
      </c>
      <c r="AP88" s="57">
        <f t="shared" si="38"/>
        <v>0</v>
      </c>
      <c r="AQ88" s="57">
        <f t="shared" si="38"/>
        <v>0</v>
      </c>
      <c r="AR88" s="57">
        <f t="shared" si="38"/>
        <v>0</v>
      </c>
      <c r="AS88" s="57">
        <f t="shared" si="38"/>
        <v>0</v>
      </c>
      <c r="AT88" s="57">
        <f t="shared" si="38"/>
        <v>0</v>
      </c>
      <c r="AU88" s="57">
        <f t="shared" si="38"/>
        <v>0</v>
      </c>
      <c r="AV88" s="57">
        <f t="shared" si="38"/>
        <v>0</v>
      </c>
      <c r="AW88" s="57">
        <f t="shared" si="38"/>
        <v>0</v>
      </c>
      <c r="AX88" s="57">
        <f t="shared" si="38"/>
        <v>0</v>
      </c>
      <c r="AY88" s="57">
        <f t="shared" si="38"/>
        <v>0</v>
      </c>
      <c r="AZ88" s="57">
        <f t="shared" si="38"/>
        <v>0</v>
      </c>
      <c r="BA88" s="57">
        <f t="shared" si="38"/>
        <v>0</v>
      </c>
      <c r="BB88" s="57">
        <f t="shared" si="38"/>
        <v>0</v>
      </c>
    </row>
    <row r="89" spans="3:54" s="56" customFormat="1">
      <c r="C89" s="62" t="s">
        <v>71</v>
      </c>
      <c r="D89" s="57">
        <f>NPV(Debt_Rate,$E$88:$BB$88)*(1+Debt_Rate)^0.5</f>
        <v>189.90748962758306</v>
      </c>
      <c r="E89" s="57"/>
      <c r="F89" s="57"/>
      <c r="G89" s="57"/>
      <c r="H89" s="57"/>
      <c r="I89" s="57"/>
      <c r="J89" s="57"/>
      <c r="K89" s="57"/>
      <c r="L89" s="57"/>
      <c r="M89" s="57"/>
      <c r="N89" s="57"/>
      <c r="O89" s="57"/>
      <c r="P89" s="57"/>
      <c r="Q89" s="57"/>
      <c r="R89" s="57"/>
      <c r="S89" s="57"/>
      <c r="T89" s="57"/>
      <c r="U89" s="57"/>
      <c r="V89" s="57"/>
      <c r="W89" s="57"/>
      <c r="X89" s="57"/>
      <c r="Y89" s="57"/>
      <c r="Z89" s="57"/>
      <c r="AA89" s="57"/>
      <c r="AB89" s="57"/>
      <c r="AC89" s="57"/>
      <c r="AD89" s="57"/>
      <c r="AE89" s="57"/>
      <c r="AF89" s="57"/>
      <c r="AG89" s="57"/>
      <c r="AH89" s="57"/>
      <c r="AI89" s="57"/>
      <c r="AJ89" s="57"/>
      <c r="AK89" s="57"/>
      <c r="AL89" s="57"/>
      <c r="AM89" s="57"/>
      <c r="AN89" s="57"/>
      <c r="AO89" s="57"/>
      <c r="AP89" s="57"/>
      <c r="AQ89" s="57"/>
      <c r="AR89" s="57"/>
      <c r="AS89" s="57"/>
      <c r="AT89" s="57"/>
      <c r="AU89" s="57"/>
      <c r="AV89" s="57"/>
      <c r="AW89" s="57"/>
      <c r="AX89" s="57"/>
      <c r="AY89" s="57"/>
      <c r="AZ89" s="57"/>
      <c r="BA89" s="57"/>
      <c r="BB89" s="57"/>
    </row>
    <row r="90" spans="3:54" s="56" customFormat="1">
      <c r="D90" s="63" t="b">
        <f>ABS((D88+D89)/D88)&lt;0.001</f>
        <v>1</v>
      </c>
      <c r="E90" s="57"/>
      <c r="F90" s="57"/>
      <c r="G90" s="57"/>
      <c r="H90" s="57"/>
      <c r="I90" s="57"/>
      <c r="J90" s="57"/>
      <c r="K90" s="57"/>
      <c r="L90" s="57"/>
      <c r="M90" s="57"/>
      <c r="N90" s="57"/>
      <c r="O90" s="57"/>
      <c r="P90" s="57"/>
      <c r="Q90" s="57"/>
      <c r="R90" s="57"/>
      <c r="S90" s="57"/>
      <c r="T90" s="57"/>
      <c r="U90" s="57"/>
      <c r="V90" s="57"/>
      <c r="W90" s="57"/>
      <c r="X90" s="57"/>
      <c r="Y90" s="58"/>
      <c r="Z90" s="58"/>
      <c r="AA90" s="58"/>
      <c r="AB90" s="58"/>
      <c r="AC90" s="58"/>
      <c r="AD90" s="58"/>
      <c r="AE90" s="58"/>
      <c r="AF90" s="58"/>
      <c r="AG90" s="58"/>
      <c r="AH90" s="58"/>
      <c r="AI90" s="58"/>
      <c r="AJ90" s="58"/>
      <c r="AK90" s="58"/>
      <c r="AL90" s="58"/>
      <c r="AM90" s="58"/>
      <c r="AN90" s="58"/>
      <c r="AO90" s="58"/>
      <c r="AP90" s="58"/>
      <c r="AQ90" s="58"/>
      <c r="AR90" s="58"/>
      <c r="AS90" s="58"/>
      <c r="AT90" s="58"/>
      <c r="AU90" s="58"/>
      <c r="AV90" s="58"/>
      <c r="AW90" s="58"/>
      <c r="AX90" s="58"/>
      <c r="AY90" s="58"/>
      <c r="AZ90" s="58"/>
      <c r="BA90" s="58"/>
      <c r="BB90" s="58"/>
    </row>
    <row r="91" spans="3:54" s="50" customFormat="1" ht="3.75" customHeight="1">
      <c r="D91" s="51"/>
      <c r="E91" s="51"/>
      <c r="F91" s="51"/>
      <c r="G91" s="51"/>
      <c r="H91" s="51"/>
      <c r="I91" s="51"/>
      <c r="J91" s="51"/>
      <c r="K91" s="51"/>
      <c r="L91" s="51"/>
      <c r="M91" s="51"/>
      <c r="N91" s="51"/>
      <c r="O91" s="51"/>
      <c r="P91" s="51"/>
      <c r="Q91" s="51"/>
      <c r="R91" s="51"/>
      <c r="S91" s="51"/>
      <c r="T91" s="51"/>
      <c r="U91" s="51"/>
      <c r="V91" s="51"/>
      <c r="W91" s="51"/>
      <c r="X91" s="51"/>
      <c r="Y91" s="59"/>
      <c r="Z91" s="59"/>
      <c r="AA91" s="59"/>
      <c r="AB91" s="59"/>
      <c r="AC91" s="59"/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  <c r="AQ91" s="59"/>
      <c r="AR91" s="59"/>
      <c r="AS91" s="59"/>
      <c r="AT91" s="59"/>
      <c r="AU91" s="59"/>
      <c r="AV91" s="59"/>
      <c r="AW91" s="59"/>
      <c r="AX91" s="59"/>
      <c r="AY91" s="59"/>
      <c r="AZ91" s="59"/>
      <c r="BA91" s="59"/>
      <c r="BB91" s="59"/>
    </row>
    <row r="92" spans="3:54" s="42" customFormat="1">
      <c r="Y92" s="52"/>
      <c r="Z92" s="52"/>
      <c r="AA92" s="52"/>
      <c r="AB92" s="52"/>
      <c r="AC92" s="52"/>
      <c r="AD92" s="52"/>
      <c r="AE92" s="52"/>
      <c r="AF92" s="52"/>
      <c r="AG92" s="52"/>
      <c r="AH92" s="52"/>
      <c r="AI92" s="52"/>
      <c r="AJ92" s="52"/>
      <c r="AK92" s="52"/>
      <c r="AL92" s="52"/>
      <c r="AM92" s="52"/>
      <c r="AN92" s="52"/>
      <c r="AO92" s="52"/>
      <c r="AP92" s="52"/>
      <c r="AQ92" s="52"/>
      <c r="AR92" s="52"/>
      <c r="AS92" s="52"/>
      <c r="AT92" s="52"/>
      <c r="AU92" s="52"/>
      <c r="AV92" s="52"/>
      <c r="AW92" s="52"/>
      <c r="AX92" s="52"/>
      <c r="AY92" s="52"/>
      <c r="AZ92" s="52"/>
      <c r="BA92" s="52"/>
      <c r="BB92" s="52"/>
    </row>
    <row r="93" spans="3:54" s="42" customFormat="1">
      <c r="C93" s="42" t="s">
        <v>36</v>
      </c>
      <c r="E93" s="45">
        <f t="shared" ref="E93:X93" si="39">IF(E$61&lt;=Economic_Life,D93-D95,0)</f>
        <v>155.29156797027929</v>
      </c>
      <c r="F93" s="45">
        <f t="shared" si="39"/>
        <v>129.88730724752261</v>
      </c>
      <c r="G93" s="45">
        <f t="shared" si="39"/>
        <v>119.16846412726105</v>
      </c>
      <c r="H93" s="45">
        <f t="shared" si="39"/>
        <v>109.87538509841096</v>
      </c>
      <c r="I93" s="45">
        <f t="shared" si="39"/>
        <v>101.49501058773488</v>
      </c>
      <c r="J93" s="45">
        <f t="shared" si="39"/>
        <v>93.307636736552766</v>
      </c>
      <c r="K93" s="45">
        <f t="shared" si="39"/>
        <v>94.148359925627929</v>
      </c>
      <c r="L93" s="45">
        <f t="shared" si="39"/>
        <v>85.525824059728308</v>
      </c>
      <c r="M93" s="45">
        <f t="shared" si="39"/>
        <v>79.061341293974678</v>
      </c>
      <c r="N93" s="45">
        <f t="shared" si="39"/>
        <v>72.556898106311266</v>
      </c>
      <c r="O93" s="45">
        <f t="shared" si="39"/>
        <v>65.618212829840644</v>
      </c>
      <c r="P93" s="45">
        <f t="shared" si="39"/>
        <v>68.613377538199543</v>
      </c>
      <c r="Q93" s="45">
        <f t="shared" si="39"/>
        <v>61.532024686598312</v>
      </c>
      <c r="R93" s="45">
        <f t="shared" si="39"/>
        <v>53.978013968276606</v>
      </c>
      <c r="S93" s="45">
        <f t="shared" si="39"/>
        <v>45.916458956845773</v>
      </c>
      <c r="T93" s="45">
        <f t="shared" si="39"/>
        <v>37.309782866161349</v>
      </c>
      <c r="U93" s="45">
        <f t="shared" si="39"/>
        <v>39.333521593707914</v>
      </c>
      <c r="V93" s="45">
        <f t="shared" si="39"/>
        <v>30.40116685537998</v>
      </c>
      <c r="W93" s="45">
        <f t="shared" si="39"/>
        <v>20.863106837241581</v>
      </c>
      <c r="X93" s="45">
        <f t="shared" si="39"/>
        <v>10.674306545424946</v>
      </c>
      <c r="Y93" s="45">
        <f t="shared" ref="Y93:AJ93" si="40">IF(Y$61&lt;=Economic_Life,X93-X95,0)</f>
        <v>0</v>
      </c>
      <c r="Z93" s="45">
        <f t="shared" si="40"/>
        <v>0</v>
      </c>
      <c r="AA93" s="45">
        <f t="shared" si="40"/>
        <v>0</v>
      </c>
      <c r="AB93" s="45">
        <f t="shared" si="40"/>
        <v>0</v>
      </c>
      <c r="AC93" s="45">
        <f t="shared" si="40"/>
        <v>0</v>
      </c>
      <c r="AD93" s="45">
        <f t="shared" si="40"/>
        <v>0</v>
      </c>
      <c r="AE93" s="45">
        <f t="shared" si="40"/>
        <v>0</v>
      </c>
      <c r="AF93" s="45">
        <f t="shared" si="40"/>
        <v>0</v>
      </c>
      <c r="AG93" s="45">
        <f t="shared" si="40"/>
        <v>0</v>
      </c>
      <c r="AH93" s="45">
        <f t="shared" si="40"/>
        <v>0</v>
      </c>
      <c r="AI93" s="45">
        <f t="shared" si="40"/>
        <v>0</v>
      </c>
      <c r="AJ93" s="45">
        <f t="shared" si="40"/>
        <v>0</v>
      </c>
      <c r="AK93" s="45">
        <f t="shared" ref="AK93:BB93" si="41">IF(AK$61&lt;=Economic_Life,AJ93-AJ95,0)</f>
        <v>0</v>
      </c>
      <c r="AL93" s="45">
        <f t="shared" si="41"/>
        <v>0</v>
      </c>
      <c r="AM93" s="45">
        <f t="shared" si="41"/>
        <v>0</v>
      </c>
      <c r="AN93" s="45">
        <f t="shared" si="41"/>
        <v>0</v>
      </c>
      <c r="AO93" s="45">
        <f t="shared" si="41"/>
        <v>0</v>
      </c>
      <c r="AP93" s="45">
        <f t="shared" si="41"/>
        <v>0</v>
      </c>
      <c r="AQ93" s="45">
        <f t="shared" si="41"/>
        <v>0</v>
      </c>
      <c r="AR93" s="45">
        <f t="shared" si="41"/>
        <v>0</v>
      </c>
      <c r="AS93" s="45">
        <f t="shared" si="41"/>
        <v>0</v>
      </c>
      <c r="AT93" s="45">
        <f t="shared" si="41"/>
        <v>0</v>
      </c>
      <c r="AU93" s="45">
        <f t="shared" si="41"/>
        <v>0</v>
      </c>
      <c r="AV93" s="45">
        <f t="shared" si="41"/>
        <v>0</v>
      </c>
      <c r="AW93" s="45">
        <f t="shared" si="41"/>
        <v>0</v>
      </c>
      <c r="AX93" s="45">
        <f t="shared" si="41"/>
        <v>0</v>
      </c>
      <c r="AY93" s="45">
        <f t="shared" si="41"/>
        <v>0</v>
      </c>
      <c r="AZ93" s="45">
        <f t="shared" si="41"/>
        <v>0</v>
      </c>
      <c r="BA93" s="45">
        <f t="shared" si="41"/>
        <v>0</v>
      </c>
      <c r="BB93" s="45">
        <f t="shared" si="41"/>
        <v>0</v>
      </c>
    </row>
    <row r="94" spans="3:54" s="42" customFormat="1">
      <c r="C94" s="42" t="s">
        <v>37</v>
      </c>
      <c r="E94" s="54">
        <f>E93*((1+Equity_Rate)^0.5-1)</f>
        <v>10.223310967871486</v>
      </c>
      <c r="F94" s="45">
        <f t="shared" ref="F94:X94" si="42">F93*Equity_Rate</f>
        <v>17.664673785663076</v>
      </c>
      <c r="G94" s="45">
        <f t="shared" si="42"/>
        <v>16.206911121307503</v>
      </c>
      <c r="H94" s="45">
        <f t="shared" si="42"/>
        <v>14.943052373383891</v>
      </c>
      <c r="I94" s="45">
        <f t="shared" si="42"/>
        <v>13.803321439931945</v>
      </c>
      <c r="J94" s="45">
        <f t="shared" si="42"/>
        <v>12.689838596171176</v>
      </c>
      <c r="K94" s="45">
        <f t="shared" si="42"/>
        <v>12.804176949885399</v>
      </c>
      <c r="L94" s="45">
        <f t="shared" si="42"/>
        <v>11.631512072123051</v>
      </c>
      <c r="M94" s="45">
        <f t="shared" si="42"/>
        <v>10.752342415980557</v>
      </c>
      <c r="N94" s="45">
        <f t="shared" si="42"/>
        <v>9.8677381424583324</v>
      </c>
      <c r="O94" s="45">
        <f t="shared" si="42"/>
        <v>8.9240769448583279</v>
      </c>
      <c r="P94" s="45">
        <f t="shared" si="42"/>
        <v>9.3314193451951386</v>
      </c>
      <c r="Q94" s="45">
        <f t="shared" si="42"/>
        <v>8.3683553573773715</v>
      </c>
      <c r="R94" s="45">
        <f t="shared" si="42"/>
        <v>7.341009899685619</v>
      </c>
      <c r="S94" s="45">
        <f t="shared" si="42"/>
        <v>6.2446384181310259</v>
      </c>
      <c r="T94" s="45">
        <f t="shared" si="42"/>
        <v>5.0741304697979439</v>
      </c>
      <c r="U94" s="45">
        <f t="shared" si="42"/>
        <v>5.3493589367442764</v>
      </c>
      <c r="V94" s="45">
        <f t="shared" si="42"/>
        <v>4.1345586923316775</v>
      </c>
      <c r="W94" s="45">
        <f t="shared" si="42"/>
        <v>2.8373825298648554</v>
      </c>
      <c r="X94" s="45">
        <f t="shared" si="42"/>
        <v>1.4517056901777927</v>
      </c>
      <c r="Y94" s="45">
        <f t="shared" ref="Y94:BB94" si="43">Y93*Equity_Rate</f>
        <v>0</v>
      </c>
      <c r="Z94" s="45">
        <f t="shared" si="43"/>
        <v>0</v>
      </c>
      <c r="AA94" s="45">
        <f t="shared" si="43"/>
        <v>0</v>
      </c>
      <c r="AB94" s="45">
        <f t="shared" si="43"/>
        <v>0</v>
      </c>
      <c r="AC94" s="45">
        <f t="shared" si="43"/>
        <v>0</v>
      </c>
      <c r="AD94" s="45">
        <f t="shared" si="43"/>
        <v>0</v>
      </c>
      <c r="AE94" s="45">
        <f t="shared" si="43"/>
        <v>0</v>
      </c>
      <c r="AF94" s="45">
        <f t="shared" si="43"/>
        <v>0</v>
      </c>
      <c r="AG94" s="45">
        <f t="shared" si="43"/>
        <v>0</v>
      </c>
      <c r="AH94" s="45">
        <f t="shared" si="43"/>
        <v>0</v>
      </c>
      <c r="AI94" s="45">
        <f t="shared" si="43"/>
        <v>0</v>
      </c>
      <c r="AJ94" s="45">
        <f t="shared" si="43"/>
        <v>0</v>
      </c>
      <c r="AK94" s="45">
        <f t="shared" si="43"/>
        <v>0</v>
      </c>
      <c r="AL94" s="45">
        <f t="shared" si="43"/>
        <v>0</v>
      </c>
      <c r="AM94" s="45">
        <f t="shared" si="43"/>
        <v>0</v>
      </c>
      <c r="AN94" s="45">
        <f t="shared" si="43"/>
        <v>0</v>
      </c>
      <c r="AO94" s="45">
        <f t="shared" si="43"/>
        <v>0</v>
      </c>
      <c r="AP94" s="45">
        <f t="shared" si="43"/>
        <v>0</v>
      </c>
      <c r="AQ94" s="45">
        <f t="shared" si="43"/>
        <v>0</v>
      </c>
      <c r="AR94" s="45">
        <f t="shared" si="43"/>
        <v>0</v>
      </c>
      <c r="AS94" s="45">
        <f t="shared" si="43"/>
        <v>0</v>
      </c>
      <c r="AT94" s="45">
        <f t="shared" si="43"/>
        <v>0</v>
      </c>
      <c r="AU94" s="45">
        <f t="shared" si="43"/>
        <v>0</v>
      </c>
      <c r="AV94" s="45">
        <f t="shared" si="43"/>
        <v>0</v>
      </c>
      <c r="AW94" s="45">
        <f t="shared" si="43"/>
        <v>0</v>
      </c>
      <c r="AX94" s="45">
        <f t="shared" si="43"/>
        <v>0</v>
      </c>
      <c r="AY94" s="45">
        <f t="shared" si="43"/>
        <v>0</v>
      </c>
      <c r="AZ94" s="45">
        <f t="shared" si="43"/>
        <v>0</v>
      </c>
      <c r="BA94" s="45">
        <f t="shared" si="43"/>
        <v>0</v>
      </c>
      <c r="BB94" s="45">
        <f t="shared" si="43"/>
        <v>0</v>
      </c>
    </row>
    <row r="95" spans="3:54" s="42" customFormat="1">
      <c r="C95" s="42" t="s">
        <v>38</v>
      </c>
      <c r="D95" s="55">
        <f>-(1-Debt_Fraction)*Plant_Capacity*Installed_Cost/10^3</f>
        <v>-155.29156797027929</v>
      </c>
      <c r="E95" s="45">
        <f t="shared" ref="E95:X95" si="44">E83*(1-Debt_Fraction)</f>
        <v>25.404260722756668</v>
      </c>
      <c r="F95" s="45">
        <f t="shared" si="44"/>
        <v>10.718843120261571</v>
      </c>
      <c r="G95" s="45">
        <f t="shared" si="44"/>
        <v>9.2930790288500802</v>
      </c>
      <c r="H95" s="45">
        <f t="shared" si="44"/>
        <v>8.3803745106760825</v>
      </c>
      <c r="I95" s="45">
        <f t="shared" si="44"/>
        <v>8.1873738511821124</v>
      </c>
      <c r="J95" s="45">
        <f t="shared" si="44"/>
        <v>-0.84072318907516241</v>
      </c>
      <c r="K95" s="45">
        <f t="shared" si="44"/>
        <v>8.6225358658996267</v>
      </c>
      <c r="L95" s="45">
        <f t="shared" si="44"/>
        <v>6.4644827657536315</v>
      </c>
      <c r="M95" s="45">
        <f t="shared" si="44"/>
        <v>6.5044431876634157</v>
      </c>
      <c r="N95" s="45">
        <f t="shared" si="44"/>
        <v>6.9386852764706148</v>
      </c>
      <c r="O95" s="45">
        <f t="shared" si="44"/>
        <v>-2.9951647083589026</v>
      </c>
      <c r="P95" s="45">
        <f t="shared" si="44"/>
        <v>7.081352851601233</v>
      </c>
      <c r="Q95" s="45">
        <f t="shared" si="44"/>
        <v>7.5540107183217069</v>
      </c>
      <c r="R95" s="45">
        <f t="shared" si="44"/>
        <v>8.0615550114308334</v>
      </c>
      <c r="S95" s="45">
        <f t="shared" si="44"/>
        <v>8.6066760906844237</v>
      </c>
      <c r="T95" s="45">
        <f t="shared" si="44"/>
        <v>-2.0237387275465619</v>
      </c>
      <c r="U95" s="45">
        <f t="shared" si="44"/>
        <v>8.932354738327934</v>
      </c>
      <c r="V95" s="45">
        <f t="shared" si="44"/>
        <v>9.5380600181383972</v>
      </c>
      <c r="W95" s="45">
        <f t="shared" si="44"/>
        <v>10.188800291816635</v>
      </c>
      <c r="X95" s="45">
        <f t="shared" si="44"/>
        <v>10.888058824247382</v>
      </c>
      <c r="Y95" s="45">
        <f t="shared" ref="Y95:BB95" si="45">Y83*(1-Debt_Fraction)</f>
        <v>0</v>
      </c>
      <c r="Z95" s="45">
        <f t="shared" si="45"/>
        <v>0</v>
      </c>
      <c r="AA95" s="45">
        <f t="shared" si="45"/>
        <v>0</v>
      </c>
      <c r="AB95" s="45">
        <f t="shared" si="45"/>
        <v>0</v>
      </c>
      <c r="AC95" s="45">
        <f t="shared" si="45"/>
        <v>0</v>
      </c>
      <c r="AD95" s="45">
        <f t="shared" si="45"/>
        <v>0</v>
      </c>
      <c r="AE95" s="45">
        <f t="shared" si="45"/>
        <v>0</v>
      </c>
      <c r="AF95" s="45">
        <f t="shared" si="45"/>
        <v>0</v>
      </c>
      <c r="AG95" s="45">
        <f t="shared" si="45"/>
        <v>0</v>
      </c>
      <c r="AH95" s="45">
        <f t="shared" si="45"/>
        <v>0</v>
      </c>
      <c r="AI95" s="45">
        <f t="shared" si="45"/>
        <v>0</v>
      </c>
      <c r="AJ95" s="45">
        <f t="shared" si="45"/>
        <v>0</v>
      </c>
      <c r="AK95" s="45">
        <f t="shared" si="45"/>
        <v>0</v>
      </c>
      <c r="AL95" s="45">
        <f t="shared" si="45"/>
        <v>0</v>
      </c>
      <c r="AM95" s="45">
        <f t="shared" si="45"/>
        <v>0</v>
      </c>
      <c r="AN95" s="45">
        <f t="shared" si="45"/>
        <v>0</v>
      </c>
      <c r="AO95" s="45">
        <f t="shared" si="45"/>
        <v>0</v>
      </c>
      <c r="AP95" s="45">
        <f t="shared" si="45"/>
        <v>0</v>
      </c>
      <c r="AQ95" s="45">
        <f t="shared" si="45"/>
        <v>0</v>
      </c>
      <c r="AR95" s="45">
        <f t="shared" si="45"/>
        <v>0</v>
      </c>
      <c r="AS95" s="45">
        <f t="shared" si="45"/>
        <v>0</v>
      </c>
      <c r="AT95" s="45">
        <f t="shared" si="45"/>
        <v>0</v>
      </c>
      <c r="AU95" s="45">
        <f t="shared" si="45"/>
        <v>0</v>
      </c>
      <c r="AV95" s="45">
        <f t="shared" si="45"/>
        <v>0</v>
      </c>
      <c r="AW95" s="45">
        <f t="shared" si="45"/>
        <v>0</v>
      </c>
      <c r="AX95" s="45">
        <f t="shared" si="45"/>
        <v>0</v>
      </c>
      <c r="AY95" s="45">
        <f t="shared" si="45"/>
        <v>0</v>
      </c>
      <c r="AZ95" s="45">
        <f t="shared" si="45"/>
        <v>0</v>
      </c>
      <c r="BA95" s="45">
        <f t="shared" si="45"/>
        <v>0</v>
      </c>
      <c r="BB95" s="45">
        <f t="shared" si="45"/>
        <v>0</v>
      </c>
    </row>
    <row r="96" spans="3:54" s="56" customFormat="1">
      <c r="C96" s="56" t="s">
        <v>39</v>
      </c>
      <c r="D96" s="57">
        <f t="shared" ref="D96:X96" si="46">D94+D95</f>
        <v>-155.29156797027929</v>
      </c>
      <c r="E96" s="57">
        <f t="shared" si="46"/>
        <v>35.627571690628152</v>
      </c>
      <c r="F96" s="57">
        <f t="shared" si="46"/>
        <v>28.383516905924647</v>
      </c>
      <c r="G96" s="57">
        <f t="shared" si="46"/>
        <v>25.499990150157583</v>
      </c>
      <c r="H96" s="57">
        <f t="shared" si="46"/>
        <v>23.323426884059973</v>
      </c>
      <c r="I96" s="57">
        <f t="shared" si="46"/>
        <v>21.990695291114058</v>
      </c>
      <c r="J96" s="57">
        <f t="shared" si="46"/>
        <v>11.849115407096013</v>
      </c>
      <c r="K96" s="57">
        <f t="shared" si="46"/>
        <v>21.426712815785024</v>
      </c>
      <c r="L96" s="57">
        <f t="shared" si="46"/>
        <v>18.095994837876681</v>
      </c>
      <c r="M96" s="57">
        <f t="shared" si="46"/>
        <v>17.256785603643973</v>
      </c>
      <c r="N96" s="57">
        <f t="shared" si="46"/>
        <v>16.806423418928947</v>
      </c>
      <c r="O96" s="57">
        <f t="shared" si="46"/>
        <v>5.9289122364994249</v>
      </c>
      <c r="P96" s="57">
        <f t="shared" si="46"/>
        <v>16.412772196796372</v>
      </c>
      <c r="Q96" s="57">
        <f t="shared" si="46"/>
        <v>15.922366075699077</v>
      </c>
      <c r="R96" s="57">
        <f t="shared" si="46"/>
        <v>15.402564911116453</v>
      </c>
      <c r="S96" s="57">
        <f t="shared" si="46"/>
        <v>14.851314508815449</v>
      </c>
      <c r="T96" s="57">
        <f t="shared" si="46"/>
        <v>3.050391742251382</v>
      </c>
      <c r="U96" s="57">
        <f t="shared" si="46"/>
        <v>14.281713675072211</v>
      </c>
      <c r="V96" s="57">
        <f t="shared" si="46"/>
        <v>13.672618710470076</v>
      </c>
      <c r="W96" s="57">
        <f t="shared" si="46"/>
        <v>13.026182821681491</v>
      </c>
      <c r="X96" s="57">
        <f t="shared" si="46"/>
        <v>12.339764514425175</v>
      </c>
      <c r="Y96" s="57">
        <f t="shared" ref="Y96:BB96" si="47">Y94+Y95</f>
        <v>0</v>
      </c>
      <c r="Z96" s="57">
        <f t="shared" si="47"/>
        <v>0</v>
      </c>
      <c r="AA96" s="57">
        <f t="shared" si="47"/>
        <v>0</v>
      </c>
      <c r="AB96" s="57">
        <f t="shared" si="47"/>
        <v>0</v>
      </c>
      <c r="AC96" s="57">
        <f t="shared" si="47"/>
        <v>0</v>
      </c>
      <c r="AD96" s="57">
        <f t="shared" si="47"/>
        <v>0</v>
      </c>
      <c r="AE96" s="57">
        <f t="shared" si="47"/>
        <v>0</v>
      </c>
      <c r="AF96" s="57">
        <f t="shared" si="47"/>
        <v>0</v>
      </c>
      <c r="AG96" s="57">
        <f t="shared" si="47"/>
        <v>0</v>
      </c>
      <c r="AH96" s="57">
        <f t="shared" si="47"/>
        <v>0</v>
      </c>
      <c r="AI96" s="57">
        <f t="shared" si="47"/>
        <v>0</v>
      </c>
      <c r="AJ96" s="57">
        <f t="shared" si="47"/>
        <v>0</v>
      </c>
      <c r="AK96" s="57">
        <f t="shared" si="47"/>
        <v>0</v>
      </c>
      <c r="AL96" s="57">
        <f t="shared" si="47"/>
        <v>0</v>
      </c>
      <c r="AM96" s="57">
        <f t="shared" si="47"/>
        <v>0</v>
      </c>
      <c r="AN96" s="57">
        <f t="shared" si="47"/>
        <v>0</v>
      </c>
      <c r="AO96" s="57">
        <f t="shared" si="47"/>
        <v>0</v>
      </c>
      <c r="AP96" s="57">
        <f t="shared" si="47"/>
        <v>0</v>
      </c>
      <c r="AQ96" s="57">
        <f t="shared" si="47"/>
        <v>0</v>
      </c>
      <c r="AR96" s="57">
        <f t="shared" si="47"/>
        <v>0</v>
      </c>
      <c r="AS96" s="57">
        <f t="shared" si="47"/>
        <v>0</v>
      </c>
      <c r="AT96" s="57">
        <f t="shared" si="47"/>
        <v>0</v>
      </c>
      <c r="AU96" s="57">
        <f t="shared" si="47"/>
        <v>0</v>
      </c>
      <c r="AV96" s="57">
        <f t="shared" si="47"/>
        <v>0</v>
      </c>
      <c r="AW96" s="57">
        <f t="shared" si="47"/>
        <v>0</v>
      </c>
      <c r="AX96" s="57">
        <f t="shared" si="47"/>
        <v>0</v>
      </c>
      <c r="AY96" s="57">
        <f t="shared" si="47"/>
        <v>0</v>
      </c>
      <c r="AZ96" s="57">
        <f t="shared" si="47"/>
        <v>0</v>
      </c>
      <c r="BA96" s="57">
        <f t="shared" si="47"/>
        <v>0</v>
      </c>
      <c r="BB96" s="57">
        <f t="shared" si="47"/>
        <v>0</v>
      </c>
    </row>
    <row r="97" spans="3:54" s="56" customFormat="1">
      <c r="C97" s="62" t="s">
        <v>72</v>
      </c>
      <c r="D97" s="57">
        <f>NPV(Equity_Rate,$E$96:$BB$96)*(1+Equity_Rate)^0.5</f>
        <v>155.30935212760477</v>
      </c>
      <c r="E97" s="57"/>
      <c r="F97" s="57"/>
      <c r="G97" s="57"/>
      <c r="H97" s="57"/>
      <c r="I97" s="57"/>
      <c r="J97" s="57"/>
      <c r="K97" s="57"/>
      <c r="L97" s="57"/>
      <c r="M97" s="57"/>
      <c r="N97" s="57"/>
      <c r="O97" s="57"/>
      <c r="P97" s="57"/>
      <c r="Q97" s="57"/>
      <c r="R97" s="57"/>
      <c r="S97" s="57"/>
      <c r="T97" s="57"/>
      <c r="U97" s="57"/>
      <c r="V97" s="57"/>
      <c r="W97" s="57"/>
      <c r="X97" s="57"/>
      <c r="Y97" s="57"/>
      <c r="Z97" s="57"/>
      <c r="AA97" s="57"/>
      <c r="AB97" s="57"/>
      <c r="AC97" s="57"/>
      <c r="AD97" s="57"/>
      <c r="AE97" s="57"/>
      <c r="AF97" s="57"/>
      <c r="AG97" s="57"/>
      <c r="AH97" s="57"/>
      <c r="AI97" s="57"/>
      <c r="AJ97" s="57"/>
      <c r="AK97" s="57"/>
      <c r="AL97" s="57"/>
      <c r="AM97" s="57"/>
      <c r="AN97" s="57"/>
      <c r="AO97" s="57"/>
      <c r="AP97" s="57"/>
      <c r="AQ97" s="57"/>
      <c r="AR97" s="57"/>
      <c r="AS97" s="57"/>
      <c r="AT97" s="57"/>
      <c r="AU97" s="57"/>
      <c r="AV97" s="57"/>
      <c r="AW97" s="57"/>
      <c r="AX97" s="57"/>
      <c r="AY97" s="57"/>
      <c r="AZ97" s="57"/>
      <c r="BA97" s="57"/>
      <c r="BB97" s="57"/>
    </row>
    <row r="98" spans="3:54" s="56" customFormat="1">
      <c r="D98" s="63" t="b">
        <f>ABS((D96+D97)/D96)&lt;0.001</f>
        <v>1</v>
      </c>
      <c r="E98" s="57"/>
      <c r="F98" s="57"/>
      <c r="G98" s="57"/>
      <c r="H98" s="57"/>
      <c r="I98" s="57"/>
      <c r="J98" s="57"/>
      <c r="K98" s="57"/>
      <c r="L98" s="57"/>
      <c r="M98" s="57"/>
      <c r="N98" s="57"/>
      <c r="O98" s="57"/>
      <c r="P98" s="57"/>
      <c r="Q98" s="57"/>
      <c r="R98" s="57"/>
      <c r="S98" s="57"/>
      <c r="T98" s="57"/>
      <c r="U98" s="57"/>
      <c r="V98" s="57"/>
      <c r="W98" s="57"/>
      <c r="X98" s="57"/>
      <c r="Y98" s="57"/>
      <c r="Z98" s="57"/>
      <c r="AA98" s="57"/>
      <c r="AB98" s="57"/>
      <c r="AC98" s="57"/>
      <c r="AD98" s="57"/>
      <c r="AE98" s="57"/>
      <c r="AF98" s="57"/>
      <c r="AG98" s="57"/>
      <c r="AH98" s="57"/>
      <c r="AI98" s="57"/>
      <c r="AJ98" s="57"/>
      <c r="AK98" s="57"/>
      <c r="AL98" s="57"/>
      <c r="AM98" s="57"/>
      <c r="AN98" s="57"/>
      <c r="AO98" s="57"/>
      <c r="AP98" s="57"/>
      <c r="AQ98" s="57"/>
      <c r="AR98" s="57"/>
      <c r="AS98" s="57"/>
      <c r="AT98" s="57"/>
      <c r="AU98" s="57"/>
      <c r="AV98" s="57"/>
      <c r="AW98" s="57"/>
      <c r="AX98" s="57"/>
      <c r="AY98" s="57"/>
      <c r="AZ98" s="57"/>
      <c r="BA98" s="57"/>
      <c r="BB98" s="57"/>
    </row>
    <row r="99" spans="3:54" s="60" customFormat="1" ht="4.5" customHeight="1"/>
    <row r="100" spans="3:54" s="32" customFormat="1" ht="13.5" thickBot="1">
      <c r="C100" s="32" t="s">
        <v>3</v>
      </c>
      <c r="D100" s="33"/>
      <c r="E100" s="34">
        <f t="shared" ref="E100:BB100" si="48">IF(AND(ABS(E85)&gt;0.01,ABS(E93)&gt;0.01),E85/(E85+E93),"-")</f>
        <v>0.55000000000000004</v>
      </c>
      <c r="F100" s="34">
        <f t="shared" ref="F100:X100" si="49">IF(AND(ABS(F85)&gt;0.01,ABS(F93)&gt;0.01),F85/(F85+F93),"-")</f>
        <v>0.55000000000000004</v>
      </c>
      <c r="G100" s="34">
        <f t="shared" si="49"/>
        <v>0.55000000000000004</v>
      </c>
      <c r="H100" s="34">
        <f t="shared" si="49"/>
        <v>0.55000000000000016</v>
      </c>
      <c r="I100" s="34">
        <f t="shared" si="49"/>
        <v>0.55000000000000004</v>
      </c>
      <c r="J100" s="34">
        <f t="shared" si="49"/>
        <v>0.55000000000000004</v>
      </c>
      <c r="K100" s="34">
        <f t="shared" si="49"/>
        <v>0.55000000000000004</v>
      </c>
      <c r="L100" s="34">
        <f t="shared" si="49"/>
        <v>0.55000000000000004</v>
      </c>
      <c r="M100" s="34">
        <f t="shared" si="49"/>
        <v>0.55000000000000004</v>
      </c>
      <c r="N100" s="34">
        <f t="shared" si="49"/>
        <v>0.55000000000000004</v>
      </c>
      <c r="O100" s="34">
        <f t="shared" si="49"/>
        <v>0.55000000000000004</v>
      </c>
      <c r="P100" s="34">
        <f t="shared" si="49"/>
        <v>0.55000000000000016</v>
      </c>
      <c r="Q100" s="34">
        <f t="shared" si="49"/>
        <v>0.55000000000000004</v>
      </c>
      <c r="R100" s="34">
        <f t="shared" si="49"/>
        <v>0.55000000000000016</v>
      </c>
      <c r="S100" s="34">
        <f t="shared" si="49"/>
        <v>0.55000000000000004</v>
      </c>
      <c r="T100" s="34">
        <f t="shared" si="49"/>
        <v>0.55000000000000004</v>
      </c>
      <c r="U100" s="34">
        <f t="shared" si="49"/>
        <v>0.55000000000000004</v>
      </c>
      <c r="V100" s="34">
        <f t="shared" si="49"/>
        <v>0.55000000000000004</v>
      </c>
      <c r="W100" s="34">
        <f t="shared" si="49"/>
        <v>0.55000000000000004</v>
      </c>
      <c r="X100" s="34">
        <f t="shared" si="49"/>
        <v>0.55000000000000004</v>
      </c>
      <c r="Y100" s="34" t="str">
        <f t="shared" si="48"/>
        <v>-</v>
      </c>
      <c r="Z100" s="34" t="str">
        <f t="shared" si="48"/>
        <v>-</v>
      </c>
      <c r="AA100" s="34" t="str">
        <f t="shared" si="48"/>
        <v>-</v>
      </c>
      <c r="AB100" s="34" t="str">
        <f t="shared" si="48"/>
        <v>-</v>
      </c>
      <c r="AC100" s="34" t="str">
        <f t="shared" si="48"/>
        <v>-</v>
      </c>
      <c r="AD100" s="34" t="str">
        <f t="shared" si="48"/>
        <v>-</v>
      </c>
      <c r="AE100" s="34" t="str">
        <f t="shared" si="48"/>
        <v>-</v>
      </c>
      <c r="AF100" s="34" t="str">
        <f t="shared" si="48"/>
        <v>-</v>
      </c>
      <c r="AG100" s="34" t="str">
        <f t="shared" si="48"/>
        <v>-</v>
      </c>
      <c r="AH100" s="34" t="str">
        <f t="shared" si="48"/>
        <v>-</v>
      </c>
      <c r="AI100" s="34" t="str">
        <f t="shared" si="48"/>
        <v>-</v>
      </c>
      <c r="AJ100" s="34" t="str">
        <f t="shared" si="48"/>
        <v>-</v>
      </c>
      <c r="AK100" s="34" t="str">
        <f t="shared" si="48"/>
        <v>-</v>
      </c>
      <c r="AL100" s="34" t="str">
        <f t="shared" si="48"/>
        <v>-</v>
      </c>
      <c r="AM100" s="34" t="str">
        <f t="shared" si="48"/>
        <v>-</v>
      </c>
      <c r="AN100" s="34" t="str">
        <f t="shared" si="48"/>
        <v>-</v>
      </c>
      <c r="AO100" s="34" t="str">
        <f t="shared" si="48"/>
        <v>-</v>
      </c>
      <c r="AP100" s="34" t="str">
        <f t="shared" si="48"/>
        <v>-</v>
      </c>
      <c r="AQ100" s="34" t="str">
        <f t="shared" si="48"/>
        <v>-</v>
      </c>
      <c r="AR100" s="34" t="str">
        <f t="shared" si="48"/>
        <v>-</v>
      </c>
      <c r="AS100" s="34" t="str">
        <f t="shared" si="48"/>
        <v>-</v>
      </c>
      <c r="AT100" s="34" t="str">
        <f t="shared" si="48"/>
        <v>-</v>
      </c>
      <c r="AU100" s="34" t="str">
        <f t="shared" si="48"/>
        <v>-</v>
      </c>
      <c r="AV100" s="34" t="str">
        <f t="shared" si="48"/>
        <v>-</v>
      </c>
      <c r="AW100" s="34" t="str">
        <f t="shared" si="48"/>
        <v>-</v>
      </c>
      <c r="AX100" s="34" t="str">
        <f t="shared" si="48"/>
        <v>-</v>
      </c>
      <c r="AY100" s="34" t="str">
        <f t="shared" si="48"/>
        <v>-</v>
      </c>
      <c r="AZ100" s="34" t="str">
        <f t="shared" si="48"/>
        <v>-</v>
      </c>
      <c r="BA100" s="34" t="str">
        <f t="shared" si="48"/>
        <v>-</v>
      </c>
      <c r="BB100" s="34" t="str">
        <f t="shared" si="48"/>
        <v>-</v>
      </c>
    </row>
    <row r="101" spans="3:54" s="6" customFormat="1" ht="4.5" customHeight="1" thickTop="1"/>
    <row r="102" spans="3:54" s="117" customFormat="1"/>
    <row r="103" spans="3:54" s="116" customFormat="1">
      <c r="E103" s="187" t="s">
        <v>305</v>
      </c>
      <c r="R103" s="99"/>
      <c r="W103" s="118"/>
    </row>
    <row r="104" spans="3:54" s="116" customFormat="1">
      <c r="E104" s="193" t="s">
        <v>189</v>
      </c>
      <c r="F104" s="194" t="s">
        <v>209</v>
      </c>
      <c r="G104" s="194" t="s">
        <v>210</v>
      </c>
      <c r="H104" s="194" t="s">
        <v>303</v>
      </c>
      <c r="I104" s="194" t="s">
        <v>211</v>
      </c>
      <c r="J104" s="194" t="s">
        <v>210</v>
      </c>
      <c r="K104" s="194" t="s">
        <v>311</v>
      </c>
      <c r="L104" s="194" t="s">
        <v>69</v>
      </c>
      <c r="M104" s="194" t="s">
        <v>303</v>
      </c>
    </row>
    <row r="105" spans="3:54" s="116" customFormat="1">
      <c r="E105" s="195"/>
      <c r="F105" s="196" t="s">
        <v>164</v>
      </c>
      <c r="G105" s="196" t="s">
        <v>164</v>
      </c>
      <c r="H105" s="196" t="s">
        <v>304</v>
      </c>
      <c r="I105" s="196" t="s">
        <v>164</v>
      </c>
      <c r="J105" s="196" t="s">
        <v>168</v>
      </c>
      <c r="K105" s="194" t="s">
        <v>163</v>
      </c>
      <c r="L105" s="196" t="s">
        <v>304</v>
      </c>
      <c r="M105" s="196" t="s">
        <v>802</v>
      </c>
    </row>
    <row r="106" spans="3:54" s="116" customFormat="1">
      <c r="E106" s="197"/>
      <c r="F106" s="198">
        <f>overnight_cost</f>
        <v>327.58205316634218</v>
      </c>
      <c r="G106" s="198">
        <f>'Construction Costs'!F32</f>
        <v>345.09237326728731</v>
      </c>
      <c r="H106" s="198">
        <f>rev_requirements_year</f>
        <v>247.39784675767365</v>
      </c>
      <c r="I106" s="199">
        <f>G106-F106</f>
        <v>17.510320100945137</v>
      </c>
      <c r="J106" s="199">
        <f>Installed_Cost</f>
        <v>1725.4618663364367</v>
      </c>
      <c r="K106" s="214">
        <f>ATWACC</f>
        <v>7.9273027499999996E-2</v>
      </c>
      <c r="L106" s="1292">
        <f>F51</f>
        <v>66.124679831397785</v>
      </c>
      <c r="M106" s="198">
        <f>H106*1000/365</f>
        <v>677.80231988403739</v>
      </c>
    </row>
    <row r="107" spans="3:54" s="116" customFormat="1">
      <c r="E107" s="197">
        <v>1</v>
      </c>
      <c r="F107" s="200">
        <f t="dataTable" ref="F107:L111" dt2D="0" dtr="0" r1="D7" ca="1"/>
        <v>327.58205316634218</v>
      </c>
      <c r="G107" s="200">
        <v>345.09237326728731</v>
      </c>
      <c r="H107" s="200">
        <v>247.39784675767365</v>
      </c>
      <c r="I107" s="200">
        <v>17.510320100945137</v>
      </c>
      <c r="J107" s="200">
        <v>1725.4618663364367</v>
      </c>
      <c r="K107" s="213">
        <v>7.9273027499999996E-2</v>
      </c>
      <c r="L107" s="1299">
        <v>66.124679831397785</v>
      </c>
      <c r="M107" s="200">
        <f t="shared" ref="M107:M110" si="50">H107*1000/365</f>
        <v>677.80231988403739</v>
      </c>
      <c r="O107" s="1725"/>
    </row>
    <row r="108" spans="3:54" s="116" customFormat="1">
      <c r="E108" s="197">
        <v>2</v>
      </c>
      <c r="F108" s="200">
        <v>312.35852472928639</v>
      </c>
      <c r="G108" s="200">
        <v>329.19436508127995</v>
      </c>
      <c r="H108" s="200">
        <v>240.89640008592897</v>
      </c>
      <c r="I108" s="200">
        <v>16.835840351993568</v>
      </c>
      <c r="J108" s="200">
        <v>1645.9718254063998</v>
      </c>
      <c r="K108" s="213">
        <v>7.9936726250000006E-2</v>
      </c>
      <c r="L108" s="1299">
        <v>68.556573183103268</v>
      </c>
      <c r="M108" s="200">
        <f t="shared" si="50"/>
        <v>659.99013722172322</v>
      </c>
      <c r="O108" s="1725"/>
    </row>
    <row r="109" spans="3:54" s="116" customFormat="1">
      <c r="E109" s="197">
        <v>3</v>
      </c>
      <c r="F109" s="200">
        <v>315.65740344298575</v>
      </c>
      <c r="G109" s="200">
        <v>332.59570248430032</v>
      </c>
      <c r="H109" s="200">
        <v>238.35200004355173</v>
      </c>
      <c r="I109" s="200">
        <v>16.938299041314565</v>
      </c>
      <c r="J109" s="200">
        <v>1662.9785124215016</v>
      </c>
      <c r="K109" s="213">
        <v>7.9581392149999999E-2</v>
      </c>
      <c r="L109" s="1299">
        <v>63.925621772636774</v>
      </c>
      <c r="M109" s="200">
        <f t="shared" si="50"/>
        <v>653.01917820151164</v>
      </c>
      <c r="O109" s="1725"/>
    </row>
    <row r="110" spans="3:54" s="116" customFormat="1" ht="13.5" customHeight="1">
      <c r="E110" s="197">
        <v>4</v>
      </c>
      <c r="F110" s="200">
        <v>320.99251773157766</v>
      </c>
      <c r="G110" s="200">
        <v>338.21710108067049</v>
      </c>
      <c r="H110" s="200">
        <v>241.51702159614987</v>
      </c>
      <c r="I110" s="200">
        <v>17.224583349092825</v>
      </c>
      <c r="J110" s="200">
        <v>1691.0855054033525</v>
      </c>
      <c r="K110" s="213">
        <v>7.9581392149999999E-2</v>
      </c>
      <c r="L110" s="1299">
        <v>64.14255893731854</v>
      </c>
      <c r="M110" s="200">
        <f t="shared" si="50"/>
        <v>661.69047012643796</v>
      </c>
      <c r="O110" s="1725"/>
    </row>
    <row r="111" spans="3:54" s="116" customFormat="1" hidden="1" outlineLevel="1">
      <c r="E111" s="197">
        <v>5</v>
      </c>
      <c r="F111" s="200" t="e">
        <v>#N/A</v>
      </c>
      <c r="G111" s="200" t="e">
        <v>#N/A</v>
      </c>
      <c r="H111" s="200" t="e">
        <v>#N/A</v>
      </c>
      <c r="I111" s="200" t="e">
        <v>#N/A</v>
      </c>
      <c r="J111" s="200" t="e">
        <v>#N/A</v>
      </c>
      <c r="K111" s="213" t="e">
        <v>#N/A</v>
      </c>
      <c r="L111" s="213" t="e">
        <v>#N/A</v>
      </c>
    </row>
    <row r="112" spans="3:54" s="116" customFormat="1" collapsed="1"/>
    <row r="113" spans="6:14" s="116" customFormat="1">
      <c r="H113" s="118"/>
      <c r="M113" s="1293"/>
    </row>
    <row r="114" spans="6:14" s="116" customFormat="1">
      <c r="H114" s="118"/>
    </row>
    <row r="115" spans="6:14" s="116" customFormat="1">
      <c r="H115" s="118"/>
    </row>
    <row r="116" spans="6:14" s="116" customFormat="1">
      <c r="H116" s="118"/>
    </row>
    <row r="117" spans="6:14" s="116" customFormat="1">
      <c r="L117" s="1720"/>
      <c r="M117" s="1720"/>
    </row>
    <row r="118" spans="6:14" s="116" customFormat="1">
      <c r="F118" s="1293"/>
      <c r="G118" s="1293"/>
      <c r="H118" s="1294"/>
      <c r="I118" s="1293"/>
      <c r="J118" s="1293"/>
      <c r="K118" s="1295"/>
      <c r="L118" s="1293"/>
      <c r="M118" s="1293"/>
      <c r="N118" s="1293"/>
    </row>
    <row r="119" spans="6:14" s="116" customFormat="1">
      <c r="F119" s="1293"/>
      <c r="G119" s="1293"/>
      <c r="H119" s="1294"/>
      <c r="I119" s="1293"/>
      <c r="J119" s="1293"/>
      <c r="K119" s="1295"/>
    </row>
    <row r="120" spans="6:14" s="115" customFormat="1">
      <c r="F120" s="1296"/>
      <c r="G120" s="1296"/>
      <c r="H120" s="1297"/>
      <c r="I120" s="1296"/>
      <c r="J120" s="1296"/>
      <c r="K120" s="1298"/>
    </row>
    <row r="121" spans="6:14" s="115" customFormat="1">
      <c r="F121" s="1296"/>
      <c r="G121" s="1296"/>
      <c r="H121" s="1297"/>
      <c r="I121" s="1296"/>
      <c r="J121" s="1296"/>
      <c r="K121" s="1298"/>
    </row>
    <row r="122" spans="6:14" s="115" customFormat="1"/>
    <row r="123" spans="6:14" s="115" customFormat="1"/>
    <row r="124" spans="6:14" s="115" customFormat="1"/>
    <row r="125" spans="6:14" s="115" customFormat="1"/>
    <row r="126" spans="6:14" s="115" customFormat="1"/>
    <row r="127" spans="6:14" s="115" customFormat="1"/>
    <row r="128" spans="6:14" s="115" customFormat="1"/>
    <row r="129" s="115" customFormat="1"/>
    <row r="130" s="115" customFormat="1"/>
    <row r="131" s="115" customFormat="1"/>
    <row r="132" s="115" customFormat="1"/>
    <row r="133" s="115" customFormat="1"/>
    <row r="134" s="115" customFormat="1"/>
    <row r="135" s="115" customFormat="1"/>
    <row r="136" s="115" customFormat="1"/>
    <row r="137" s="115" customFormat="1"/>
    <row r="138" s="115" customFormat="1"/>
    <row r="139" s="115" customFormat="1"/>
    <row r="140" s="115" customFormat="1"/>
    <row r="141" s="115" customFormat="1"/>
    <row r="142" s="115" customFormat="1"/>
    <row r="143" s="115" customFormat="1"/>
    <row r="144" s="115" customFormat="1"/>
    <row r="145" s="115" customFormat="1"/>
    <row r="146" s="115" customFormat="1"/>
    <row r="147" s="115" customFormat="1"/>
    <row r="148" s="115" customFormat="1"/>
    <row r="149" s="115" customFormat="1"/>
    <row r="150" s="115" customFormat="1"/>
    <row r="151" s="115" customFormat="1"/>
    <row r="152" s="115" customFormat="1"/>
    <row r="153" s="115" customFormat="1"/>
    <row r="154" s="115" customFormat="1"/>
    <row r="155" s="115" customFormat="1"/>
    <row r="156" s="115" customFormat="1"/>
    <row r="157" s="115" customFormat="1"/>
    <row r="158" s="115" customFormat="1"/>
    <row r="159" s="115" customFormat="1"/>
    <row r="160" s="115" customFormat="1"/>
    <row r="161" s="115" customFormat="1"/>
    <row r="162" s="115" customFormat="1"/>
    <row r="163" s="115" customFormat="1"/>
    <row r="164" s="115" customFormat="1"/>
    <row r="165" s="115" customFormat="1"/>
    <row r="166" s="115" customFormat="1"/>
    <row r="167" s="115" customFormat="1"/>
    <row r="168" s="115" customFormat="1"/>
    <row r="169" s="115" customFormat="1"/>
    <row r="170" s="115" customFormat="1"/>
    <row r="171" s="115" customFormat="1"/>
    <row r="172" s="115" customFormat="1"/>
    <row r="173" s="115" customFormat="1"/>
    <row r="174" s="115" customFormat="1"/>
    <row r="175" s="115" customFormat="1"/>
    <row r="176" s="115" customFormat="1"/>
    <row r="177" s="115" customFormat="1"/>
    <row r="178" s="115" customFormat="1"/>
    <row r="179" s="115" customFormat="1"/>
    <row r="180" s="115" customFormat="1"/>
    <row r="181" s="115" customFormat="1"/>
    <row r="182" s="115" customFormat="1"/>
  </sheetData>
  <dataConsolidate/>
  <phoneticPr fontId="61" type="noConversion"/>
  <conditionalFormatting sqref="D75">
    <cfRule type="cellIs" dxfId="129" priority="8" stopIfTrue="1" operator="equal">
      <formula>FALSE</formula>
    </cfRule>
  </conditionalFormatting>
  <conditionalFormatting sqref="D90">
    <cfRule type="cellIs" dxfId="128" priority="6" stopIfTrue="1" operator="equal">
      <formula>FALSE</formula>
    </cfRule>
  </conditionalFormatting>
  <conditionalFormatting sqref="D98">
    <cfRule type="cellIs" dxfId="127" priority="5" stopIfTrue="1" operator="equal">
      <formula>FALSE</formula>
    </cfRule>
  </conditionalFormatting>
  <dataValidations count="5">
    <dataValidation type="list" allowBlank="1" showInputMessage="1" showErrorMessage="1" sqref="D8">
      <formula1>$F$8:$G$8</formula1>
    </dataValidation>
    <dataValidation type="list" allowBlank="1" showInputMessage="1" showErrorMessage="1" sqref="D6">
      <formula1>$E$6:$G$6</formula1>
    </dataValidation>
    <dataValidation type="list" allowBlank="1" showInputMessage="1" showErrorMessage="1" sqref="D7">
      <formula1>areas</formula1>
    </dataValidation>
    <dataValidation type="list" allowBlank="1" showInputMessage="1" showErrorMessage="1" sqref="N7:Q8 M8">
      <formula1>"Single, Dual"</formula1>
    </dataValidation>
    <dataValidation type="list" allowBlank="1" showInputMessage="1" showErrorMessage="1" sqref="D19">
      <formula1>$E$1:$G$1</formula1>
    </dataValidation>
  </dataValidations>
  <pageMargins left="0.7" right="0.48" top="0.56000000000000005" bottom="0.85" header="0.5" footer="0.5"/>
  <pageSetup paperSize="5" scale="27" fitToWidth="4" orientation="landscape" r:id="rId1"/>
  <headerFooter alignWithMargins="0">
    <oddFooter>&amp;R&amp;F [&amp;A]&amp;D &amp;TPage &amp;P of &amp;N</oddFooter>
  </headerFooter>
  <rowBreaks count="1" manualBreakCount="1">
    <brk id="38" min="1" max="60" man="1"/>
  </row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O&amp;M Costs_2026$'!$B$2:$B$3</xm:f>
          </x14:formula1>
          <xm:sqref>I15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0000"/>
  </sheetPr>
  <dimension ref="A1:AS35"/>
  <sheetViews>
    <sheetView zoomScale="132" zoomScaleNormal="85" workbookViewId="0">
      <selection activeCell="C11" sqref="C11"/>
    </sheetView>
  </sheetViews>
  <sheetFormatPr defaultColWidth="9.140625" defaultRowHeight="15" outlineLevelRow="1" outlineLevelCol="1"/>
  <cols>
    <col min="1" max="1" width="11.7109375" style="411" customWidth="1" outlineLevel="1"/>
    <col min="2" max="2" width="20.28515625" style="411" customWidth="1" outlineLevel="1"/>
    <col min="3" max="3" width="9.140625" style="416"/>
    <col min="4" max="4" width="34" style="416" customWidth="1"/>
    <col min="5" max="5" width="1.7109375" style="416" customWidth="1"/>
    <col min="6" max="45" width="9.85546875" style="416" customWidth="1"/>
    <col min="46" max="16384" width="9.140625" style="416"/>
  </cols>
  <sheetData>
    <row r="1" spans="1:36" s="411" customFormat="1" outlineLevel="1"/>
    <row r="2" spans="1:36" s="411" customFormat="1" outlineLevel="1"/>
    <row r="3" spans="1:36" s="411" customFormat="1" outlineLevel="1">
      <c r="A3" s="412"/>
      <c r="B3" s="412" t="s">
        <v>103</v>
      </c>
      <c r="C3" s="412"/>
      <c r="D3" s="412"/>
      <c r="E3" s="412"/>
      <c r="F3" s="413" t="s">
        <v>89</v>
      </c>
      <c r="J3" s="413" t="s">
        <v>627</v>
      </c>
    </row>
    <row r="4" spans="1:36" s="411" customFormat="1" outlineLevel="1">
      <c r="A4" s="412"/>
      <c r="B4" s="412" t="s">
        <v>102</v>
      </c>
      <c r="F4" s="412" t="s">
        <v>84</v>
      </c>
      <c r="G4" s="1288">
        <f>RIGHT(Region,1)*1</f>
        <v>1</v>
      </c>
      <c r="H4" s="414"/>
      <c r="I4" s="414"/>
      <c r="J4" s="412" t="s">
        <v>628</v>
      </c>
      <c r="K4" s="1312">
        <f>2022</f>
        <v>2022</v>
      </c>
      <c r="L4" s="414"/>
      <c r="M4" s="414"/>
      <c r="N4" s="414"/>
      <c r="O4" s="414"/>
    </row>
    <row r="5" spans="1:36" s="411" customFormat="1" outlineLevel="1">
      <c r="A5" s="412"/>
      <c r="B5" s="415">
        <f>INDEX('Capital Drawdown Schedule'!$C$8:$C$10,MATCH($G$5,'Capital Drawdown Schedule'!$A$8:$A$10,0),1)</f>
        <v>16</v>
      </c>
      <c r="F5" s="412" t="s">
        <v>85</v>
      </c>
      <c r="G5" s="1289" t="str">
        <f>IF(Technology="BESS", "BESS", IF(Technology="Single Cycle","CT","CC"))</f>
        <v>BESS</v>
      </c>
      <c r="H5" s="414"/>
      <c r="I5" s="414"/>
      <c r="J5" s="1311" t="s">
        <v>629</v>
      </c>
      <c r="K5" s="1312">
        <f>6</f>
        <v>6</v>
      </c>
      <c r="L5" s="414"/>
      <c r="M5" s="414"/>
      <c r="N5" s="414"/>
      <c r="O5" s="414"/>
    </row>
    <row r="6" spans="1:36" s="411" customFormat="1" outlineLevel="1">
      <c r="F6" s="412" t="s">
        <v>86</v>
      </c>
      <c r="G6" s="1290">
        <f>CONE_Calculations!D37</f>
        <v>0.55000000000000004</v>
      </c>
      <c r="J6" s="412" t="s">
        <v>630</v>
      </c>
      <c r="K6" s="1312">
        <f>1</f>
        <v>1</v>
      </c>
    </row>
    <row r="7" spans="1:36" s="411" customFormat="1" outlineLevel="1">
      <c r="F7" s="412" t="s">
        <v>87</v>
      </c>
      <c r="G7" s="1291">
        <f>CONE_Calculations!Interest_During_Construction</f>
        <v>4.7E-2</v>
      </c>
      <c r="J7" s="412"/>
    </row>
    <row r="8" spans="1:36" s="411" customFormat="1" outlineLevel="1">
      <c r="F8" s="412"/>
      <c r="G8" s="412"/>
      <c r="J8" s="412"/>
    </row>
    <row r="9" spans="1:36" s="411" customFormat="1" outlineLevel="1">
      <c r="F9" s="412" t="s">
        <v>88</v>
      </c>
      <c r="G9" s="1291">
        <f>CONE_Calculations!ATWACC</f>
        <v>7.9273027499999996E-2</v>
      </c>
      <c r="J9" s="412"/>
    </row>
    <row r="10" spans="1:36" s="411" customFormat="1" outlineLevel="1"/>
    <row r="13" spans="1:36">
      <c r="A13" s="417"/>
      <c r="D13" s="418" t="s">
        <v>177</v>
      </c>
      <c r="E13" s="418"/>
      <c r="F13" s="419">
        <f>IF(Technology="BESS", INDEX('BESS_Capital Costs_Nominal$'!$H$48:$K$48, 1, MATCH('Construction Costs'!$G$4&amp;"_"&amp;'Construction Costs'!$G$5, 'BESS_Capital Costs_Nominal$'!$H$1:$K$1, 0))/1000000, INDEX('Capital Costs_Nominal$'!$H$59:$O$59,1,MATCH('Construction Costs'!$G$4&amp;"_"&amp;'Construction Costs'!$G$5,'Capital Costs_Nominal$'!$H$1:$O$1,0))/1000000)</f>
        <v>327.58205316634212</v>
      </c>
    </row>
    <row r="14" spans="1:36">
      <c r="D14" s="418" t="s">
        <v>181</v>
      </c>
      <c r="F14" s="419">
        <f>IF(Technology="BESS", INDEX('BESS_Capital Costs_Nominal$'!$H$52:$K$52, 1, MATCH('Construction Costs'!$G$4&amp;"_"&amp;'Construction Costs'!$G$5, 'BESS_Capital Costs_Nominal$'!$H$1:$K$1, 0))/1000000, INDEX('Capital Costs_Nominal$'!$H$62:$O$62,1,MATCH('Construction Costs'!$G$4&amp;"_"&amp;'Construction Costs'!$G$5,'Capital Costs_Nominal$'!$H$1:$O$1,0))/1000000)</f>
        <v>0.42</v>
      </c>
    </row>
    <row r="16" spans="1:36">
      <c r="F16" s="418"/>
      <c r="AJ16" s="420"/>
    </row>
    <row r="17" spans="1:45">
      <c r="D17" s="418" t="s">
        <v>78</v>
      </c>
      <c r="F17" s="416">
        <v>1</v>
      </c>
      <c r="G17" s="421">
        <f>F17+1</f>
        <v>2</v>
      </c>
      <c r="H17" s="421">
        <f t="shared" ref="H17:AS17" si="0">G17+1</f>
        <v>3</v>
      </c>
      <c r="I17" s="421">
        <f t="shared" si="0"/>
        <v>4</v>
      </c>
      <c r="J17" s="421">
        <f t="shared" si="0"/>
        <v>5</v>
      </c>
      <c r="K17" s="421">
        <f t="shared" si="0"/>
        <v>6</v>
      </c>
      <c r="L17" s="421">
        <f t="shared" si="0"/>
        <v>7</v>
      </c>
      <c r="M17" s="421">
        <f t="shared" si="0"/>
        <v>8</v>
      </c>
      <c r="N17" s="421">
        <f t="shared" si="0"/>
        <v>9</v>
      </c>
      <c r="O17" s="421">
        <f t="shared" si="0"/>
        <v>10</v>
      </c>
      <c r="P17" s="421">
        <f t="shared" si="0"/>
        <v>11</v>
      </c>
      <c r="Q17" s="421">
        <f t="shared" si="0"/>
        <v>12</v>
      </c>
      <c r="R17" s="421">
        <f t="shared" si="0"/>
        <v>13</v>
      </c>
      <c r="S17" s="421">
        <f t="shared" si="0"/>
        <v>14</v>
      </c>
      <c r="T17" s="421">
        <f t="shared" si="0"/>
        <v>15</v>
      </c>
      <c r="U17" s="421">
        <f t="shared" si="0"/>
        <v>16</v>
      </c>
      <c r="V17" s="421">
        <f t="shared" si="0"/>
        <v>17</v>
      </c>
      <c r="W17" s="421">
        <f t="shared" si="0"/>
        <v>18</v>
      </c>
      <c r="X17" s="421">
        <f t="shared" si="0"/>
        <v>19</v>
      </c>
      <c r="Y17" s="421">
        <f t="shared" si="0"/>
        <v>20</v>
      </c>
      <c r="Z17" s="421">
        <f t="shared" si="0"/>
        <v>21</v>
      </c>
      <c r="AA17" s="421">
        <f t="shared" si="0"/>
        <v>22</v>
      </c>
      <c r="AB17" s="421">
        <f t="shared" si="0"/>
        <v>23</v>
      </c>
      <c r="AC17" s="421">
        <f t="shared" si="0"/>
        <v>24</v>
      </c>
      <c r="AD17" s="421">
        <f t="shared" si="0"/>
        <v>25</v>
      </c>
      <c r="AE17" s="421">
        <f t="shared" si="0"/>
        <v>26</v>
      </c>
      <c r="AF17" s="421">
        <f t="shared" si="0"/>
        <v>27</v>
      </c>
      <c r="AG17" s="421">
        <f t="shared" si="0"/>
        <v>28</v>
      </c>
      <c r="AH17" s="421">
        <f t="shared" si="0"/>
        <v>29</v>
      </c>
      <c r="AI17" s="421">
        <f t="shared" si="0"/>
        <v>30</v>
      </c>
      <c r="AJ17" s="421">
        <f t="shared" si="0"/>
        <v>31</v>
      </c>
      <c r="AK17" s="421">
        <f t="shared" si="0"/>
        <v>32</v>
      </c>
      <c r="AL17" s="421">
        <f t="shared" si="0"/>
        <v>33</v>
      </c>
      <c r="AM17" s="421">
        <f t="shared" si="0"/>
        <v>34</v>
      </c>
      <c r="AN17" s="421">
        <f t="shared" si="0"/>
        <v>35</v>
      </c>
      <c r="AO17" s="421">
        <f t="shared" si="0"/>
        <v>36</v>
      </c>
      <c r="AP17" s="421">
        <f t="shared" si="0"/>
        <v>37</v>
      </c>
      <c r="AQ17" s="421">
        <f t="shared" si="0"/>
        <v>38</v>
      </c>
      <c r="AR17" s="421">
        <f t="shared" si="0"/>
        <v>39</v>
      </c>
      <c r="AS17" s="421">
        <f t="shared" si="0"/>
        <v>40</v>
      </c>
    </row>
    <row r="18" spans="1:45">
      <c r="D18" s="418" t="s">
        <v>79</v>
      </c>
      <c r="F18" s="422">
        <f>IF(F17=$B$5,DATE($K$4,$K$5,$K$6),IF(F17&gt;$B$5,EDATE(E18,1),EDATE(G18,-1)))</f>
        <v>44256</v>
      </c>
      <c r="G18" s="422">
        <f t="shared" ref="G18:AS18" si="1">IF(G17=$B$5,DATE($K$4,$K$5,$K$6),IF(G17&gt;$B$5,EDATE(F18,1),EDATE(H18,-1)))</f>
        <v>44287</v>
      </c>
      <c r="H18" s="422">
        <f t="shared" si="1"/>
        <v>44317</v>
      </c>
      <c r="I18" s="422">
        <f t="shared" si="1"/>
        <v>44348</v>
      </c>
      <c r="J18" s="422">
        <f t="shared" si="1"/>
        <v>44378</v>
      </c>
      <c r="K18" s="422">
        <f t="shared" si="1"/>
        <v>44409</v>
      </c>
      <c r="L18" s="422">
        <f t="shared" si="1"/>
        <v>44440</v>
      </c>
      <c r="M18" s="422">
        <f t="shared" si="1"/>
        <v>44470</v>
      </c>
      <c r="N18" s="422">
        <f t="shared" si="1"/>
        <v>44501</v>
      </c>
      <c r="O18" s="422">
        <f t="shared" si="1"/>
        <v>44531</v>
      </c>
      <c r="P18" s="422">
        <f t="shared" si="1"/>
        <v>44562</v>
      </c>
      <c r="Q18" s="422">
        <f t="shared" si="1"/>
        <v>44593</v>
      </c>
      <c r="R18" s="422">
        <f t="shared" si="1"/>
        <v>44621</v>
      </c>
      <c r="S18" s="422">
        <f t="shared" si="1"/>
        <v>44652</v>
      </c>
      <c r="T18" s="422">
        <f t="shared" si="1"/>
        <v>44682</v>
      </c>
      <c r="U18" s="422">
        <f t="shared" si="1"/>
        <v>44713</v>
      </c>
      <c r="V18" s="422">
        <f t="shared" si="1"/>
        <v>44743</v>
      </c>
      <c r="W18" s="422">
        <f t="shared" si="1"/>
        <v>44774</v>
      </c>
      <c r="X18" s="422">
        <f t="shared" si="1"/>
        <v>44805</v>
      </c>
      <c r="Y18" s="422">
        <f t="shared" si="1"/>
        <v>44835</v>
      </c>
      <c r="Z18" s="422">
        <f t="shared" si="1"/>
        <v>44866</v>
      </c>
      <c r="AA18" s="422">
        <f t="shared" si="1"/>
        <v>44896</v>
      </c>
      <c r="AB18" s="422">
        <f t="shared" si="1"/>
        <v>44927</v>
      </c>
      <c r="AC18" s="422">
        <f t="shared" si="1"/>
        <v>44958</v>
      </c>
      <c r="AD18" s="422">
        <f t="shared" si="1"/>
        <v>44986</v>
      </c>
      <c r="AE18" s="422">
        <f t="shared" si="1"/>
        <v>45017</v>
      </c>
      <c r="AF18" s="422">
        <f t="shared" si="1"/>
        <v>45047</v>
      </c>
      <c r="AG18" s="422">
        <f t="shared" si="1"/>
        <v>45078</v>
      </c>
      <c r="AH18" s="422">
        <f t="shared" si="1"/>
        <v>45108</v>
      </c>
      <c r="AI18" s="422">
        <f t="shared" si="1"/>
        <v>45139</v>
      </c>
      <c r="AJ18" s="422">
        <f t="shared" si="1"/>
        <v>45170</v>
      </c>
      <c r="AK18" s="422">
        <f t="shared" si="1"/>
        <v>45200</v>
      </c>
      <c r="AL18" s="422">
        <f t="shared" si="1"/>
        <v>45231</v>
      </c>
      <c r="AM18" s="422">
        <f t="shared" si="1"/>
        <v>45261</v>
      </c>
      <c r="AN18" s="422">
        <f t="shared" si="1"/>
        <v>45292</v>
      </c>
      <c r="AO18" s="422">
        <f t="shared" si="1"/>
        <v>45323</v>
      </c>
      <c r="AP18" s="422">
        <f t="shared" si="1"/>
        <v>45352</v>
      </c>
      <c r="AQ18" s="422">
        <f t="shared" si="1"/>
        <v>45383</v>
      </c>
      <c r="AR18" s="422">
        <f t="shared" si="1"/>
        <v>45413</v>
      </c>
      <c r="AS18" s="422">
        <f t="shared" si="1"/>
        <v>45444</v>
      </c>
    </row>
    <row r="20" spans="1:45">
      <c r="D20" s="418" t="s">
        <v>172</v>
      </c>
      <c r="E20" s="418"/>
      <c r="F20" s="423">
        <f>INDEX('Capital Drawdown Schedule'!F8:F10,MATCH($G$5,'Capital Drawdown Schedule'!$A$8:$A$10,0),1)</f>
        <v>9.5999999999999992E-3</v>
      </c>
      <c r="G20" s="423">
        <f>INDEX('Capital Drawdown Schedule'!G8:G10,MATCH($G$5,'Capital Drawdown Schedule'!$A$8:$A$10,0),1)</f>
        <v>1.5502999999999999E-2</v>
      </c>
      <c r="H20" s="423">
        <f>INDEX('Capital Drawdown Schedule'!H8:H10,MATCH($G$5,'Capital Drawdown Schedule'!$A$8:$A$10,0),1)</f>
        <v>0.37262800000000001</v>
      </c>
      <c r="I20" s="423">
        <f>INDEX('Capital Drawdown Schedule'!I8:I10,MATCH($G$5,'Capital Drawdown Schedule'!$A$8:$A$10,0),1)</f>
        <v>1.7845E-2</v>
      </c>
      <c r="J20" s="423">
        <f>INDEX('Capital Drawdown Schedule'!J8:J10,MATCH($G$5,'Capital Drawdown Schedule'!$A$8:$A$10,0),1)</f>
        <v>1.8693999999999999E-2</v>
      </c>
      <c r="K20" s="423">
        <f>INDEX('Capital Drawdown Schedule'!K8:K10,MATCH($G$5,'Capital Drawdown Schedule'!$A$8:$A$10,0),1)</f>
        <v>2.1326000000000001E-2</v>
      </c>
      <c r="L20" s="423">
        <f>INDEX('Capital Drawdown Schedule'!L8:L10,MATCH($G$5,'Capital Drawdown Schedule'!$A$8:$A$10,0),1)</f>
        <v>2.5287E-2</v>
      </c>
      <c r="M20" s="423">
        <f>INDEX('Capital Drawdown Schedule'!M8:M10,MATCH($G$5,'Capital Drawdown Schedule'!$A$8:$A$10,0),1)</f>
        <v>2.9177999999999999E-2</v>
      </c>
      <c r="N20" s="423">
        <f>INDEX('Capital Drawdown Schedule'!N8:N10,MATCH($G$5,'Capital Drawdown Schedule'!$A$8:$A$10,0),1)</f>
        <v>3.1455999999999998E-2</v>
      </c>
      <c r="O20" s="423">
        <f>INDEX('Capital Drawdown Schedule'!O8:O10,MATCH($G$5,'Capital Drawdown Schedule'!$A$8:$A$10,0),1)</f>
        <v>3.1001000000000001E-2</v>
      </c>
      <c r="P20" s="423">
        <f>INDEX('Capital Drawdown Schedule'!P8:P10,MATCH($G$5,'Capital Drawdown Schedule'!$A$8:$A$10,0),1)</f>
        <v>2.7458E-2</v>
      </c>
      <c r="Q20" s="423">
        <f>INDEX('Capital Drawdown Schedule'!Q8:Q10,MATCH($G$5,'Capital Drawdown Schedule'!$A$8:$A$10,0),1)</f>
        <v>0.30551099999999998</v>
      </c>
      <c r="R20" s="423">
        <f>INDEX('Capital Drawdown Schedule'!R8:R10,MATCH($G$5,'Capital Drawdown Schedule'!$A$8:$A$10,0),1)</f>
        <v>1.3971000000000001E-2</v>
      </c>
      <c r="S20" s="423">
        <f>INDEX('Capital Drawdown Schedule'!S8:S10,MATCH($G$5,'Capital Drawdown Schedule'!$A$8:$A$10,0),1)</f>
        <v>7.0559999999999998E-3</v>
      </c>
      <c r="T20" s="423">
        <f>INDEX('Capital Drawdown Schedule'!T8:T10,MATCH($G$5,'Capital Drawdown Schedule'!$A$8:$A$10,0),1)</f>
        <v>2.2269999999999998E-3</v>
      </c>
      <c r="U20" s="423">
        <f>INDEX('Capital Drawdown Schedule'!U8:U10,MATCH($G$5,'Capital Drawdown Schedule'!$A$8:$A$10,0),1)</f>
        <v>7.1259000000000003E-2</v>
      </c>
      <c r="V20" s="423">
        <f>INDEX('Capital Drawdown Schedule'!V8:V10,MATCH($G$5,'Capital Drawdown Schedule'!$A$8:$A$10,0),1)</f>
        <v>0</v>
      </c>
      <c r="W20" s="423">
        <f>INDEX('Capital Drawdown Schedule'!W8:W10,MATCH($G$5,'Capital Drawdown Schedule'!$A$8:$A$10,0),1)</f>
        <v>0</v>
      </c>
      <c r="X20" s="423">
        <f>INDEX('Capital Drawdown Schedule'!X8:X10,MATCH($G$5,'Capital Drawdown Schedule'!$A$8:$A$10,0),1)</f>
        <v>0</v>
      </c>
      <c r="Y20" s="423">
        <f>INDEX('Capital Drawdown Schedule'!Y8:Y10,MATCH($G$5,'Capital Drawdown Schedule'!$A$8:$A$10,0),1)</f>
        <v>0</v>
      </c>
      <c r="Z20" s="423">
        <f>INDEX('Capital Drawdown Schedule'!Z8:Z10,MATCH($G$5,'Capital Drawdown Schedule'!$A$8:$A$10,0),1)</f>
        <v>0</v>
      </c>
      <c r="AA20" s="423">
        <f>INDEX('Capital Drawdown Schedule'!AA8:AA10,MATCH($G$5,'Capital Drawdown Schedule'!$A$8:$A$10,0),1)</f>
        <v>0</v>
      </c>
      <c r="AB20" s="423">
        <f>INDEX('Capital Drawdown Schedule'!AB8:AB10,MATCH($G$5,'Capital Drawdown Schedule'!$A$8:$A$10,0),1)</f>
        <v>0</v>
      </c>
      <c r="AC20" s="423">
        <f>INDEX('Capital Drawdown Schedule'!AC8:AC10,MATCH($G$5,'Capital Drawdown Schedule'!$A$8:$A$10,0),1)</f>
        <v>0</v>
      </c>
      <c r="AD20" s="423">
        <f>INDEX('Capital Drawdown Schedule'!AD8:AD10,MATCH($G$5,'Capital Drawdown Schedule'!$A$8:$A$10,0),1)</f>
        <v>0</v>
      </c>
      <c r="AE20" s="423">
        <f>INDEX('Capital Drawdown Schedule'!AE8:AE10,MATCH($G$5,'Capital Drawdown Schedule'!$A$8:$A$10,0),1)</f>
        <v>0</v>
      </c>
      <c r="AF20" s="423">
        <f>INDEX('Capital Drawdown Schedule'!AF8:AF10,MATCH($G$5,'Capital Drawdown Schedule'!$A$8:$A$10,0),1)</f>
        <v>0</v>
      </c>
      <c r="AG20" s="423">
        <f>INDEX('Capital Drawdown Schedule'!AG8:AG10,MATCH($G$5,'Capital Drawdown Schedule'!$A$8:$A$10,0),1)</f>
        <v>0</v>
      </c>
      <c r="AH20" s="423">
        <f>INDEX('Capital Drawdown Schedule'!AH8:AH10,MATCH($G$5,'Capital Drawdown Schedule'!$A$8:$A$10,0),1)</f>
        <v>0</v>
      </c>
      <c r="AI20" s="423">
        <f>INDEX('Capital Drawdown Schedule'!AI8:AI10,MATCH($G$5,'Capital Drawdown Schedule'!$A$8:$A$10,0),1)</f>
        <v>0</v>
      </c>
      <c r="AJ20" s="423">
        <f>INDEX('Capital Drawdown Schedule'!AJ8:AJ10,MATCH($G$5,'Capital Drawdown Schedule'!$A$8:$A$10,0),1)</f>
        <v>0</v>
      </c>
      <c r="AK20" s="423">
        <f>INDEX('Capital Drawdown Schedule'!AK8:AK10,MATCH($G$5,'Capital Drawdown Schedule'!$A$8:$A$10,0),1)</f>
        <v>0</v>
      </c>
      <c r="AL20" s="423">
        <f>INDEX('Capital Drawdown Schedule'!AL8:AL10,MATCH($G$5,'Capital Drawdown Schedule'!$A$8:$A$10,0),1)</f>
        <v>0</v>
      </c>
      <c r="AM20" s="423">
        <f>INDEX('Capital Drawdown Schedule'!AM8:AM10,MATCH($G$5,'Capital Drawdown Schedule'!$A$8:$A$10,0),1)</f>
        <v>0</v>
      </c>
      <c r="AN20" s="423">
        <f>INDEX('Capital Drawdown Schedule'!AN8:AN10,MATCH($G$5,'Capital Drawdown Schedule'!$A$8:$A$10,0),1)</f>
        <v>0</v>
      </c>
      <c r="AO20" s="423">
        <f>INDEX('Capital Drawdown Schedule'!AO8:AO10,MATCH($G$5,'Capital Drawdown Schedule'!$A$8:$A$10,0),1)</f>
        <v>0</v>
      </c>
      <c r="AP20" s="423">
        <f>INDEX('Capital Drawdown Schedule'!AP8:AP10,MATCH($G$5,'Capital Drawdown Schedule'!$A$8:$A$10,0),1)</f>
        <v>0</v>
      </c>
      <c r="AQ20" s="423">
        <f>INDEX('Capital Drawdown Schedule'!AQ8:AQ10,MATCH($G$5,'Capital Drawdown Schedule'!$A$8:$A$10,0),1)</f>
        <v>0</v>
      </c>
      <c r="AR20" s="423">
        <f>INDEX('Capital Drawdown Schedule'!AR8:AR10,MATCH($G$5,'Capital Drawdown Schedule'!$A$8:$A$10,0),1)</f>
        <v>0</v>
      </c>
      <c r="AS20" s="423">
        <f>INDEX('Capital Drawdown Schedule'!AS8:AS10,MATCH($G$5,'Capital Drawdown Schedule'!$A$8:$A$10,0),1)</f>
        <v>0</v>
      </c>
    </row>
    <row r="21" spans="1:45">
      <c r="D21" s="418"/>
      <c r="E21" s="418"/>
    </row>
    <row r="22" spans="1:45">
      <c r="D22" s="418"/>
      <c r="E22" s="418"/>
    </row>
    <row r="23" spans="1:45">
      <c r="A23" s="424"/>
      <c r="D23" s="418" t="s">
        <v>178</v>
      </c>
      <c r="E23" s="418"/>
      <c r="F23" s="425">
        <f>$F$13*F20</f>
        <v>3.144787710396884</v>
      </c>
      <c r="G23" s="425">
        <f>$F$13*G20</f>
        <v>5.0785045702378016</v>
      </c>
      <c r="H23" s="425">
        <f t="shared" ref="H23:AS23" si="2">$F$13*H20</f>
        <v>122.06624530726774</v>
      </c>
      <c r="I23" s="425">
        <f t="shared" si="2"/>
        <v>5.845701738753375</v>
      </c>
      <c r="J23" s="425">
        <f t="shared" si="2"/>
        <v>6.1238189018915996</v>
      </c>
      <c r="K23" s="425">
        <f>$F$13*K20</f>
        <v>6.9860148658254122</v>
      </c>
      <c r="L23" s="425">
        <f t="shared" si="2"/>
        <v>8.2835673784172936</v>
      </c>
      <c r="M23" s="425">
        <f t="shared" si="2"/>
        <v>9.5581891472875302</v>
      </c>
      <c r="N23" s="425">
        <f t="shared" si="2"/>
        <v>10.304421064400458</v>
      </c>
      <c r="O23" s="425">
        <f t="shared" si="2"/>
        <v>10.155371230209772</v>
      </c>
      <c r="P23" s="425">
        <f t="shared" si="2"/>
        <v>8.9947480158414219</v>
      </c>
      <c r="Q23" s="425">
        <f t="shared" si="2"/>
        <v>100.07992064490234</v>
      </c>
      <c r="R23" s="425">
        <f t="shared" si="2"/>
        <v>4.5766488647869661</v>
      </c>
      <c r="S23" s="425">
        <f t="shared" si="2"/>
        <v>2.31141896714171</v>
      </c>
      <c r="T23" s="425">
        <f t="shared" si="2"/>
        <v>0.72952523240144385</v>
      </c>
      <c r="U23" s="425">
        <f t="shared" si="2"/>
        <v>23.343169526580375</v>
      </c>
      <c r="V23" s="425">
        <f t="shared" si="2"/>
        <v>0</v>
      </c>
      <c r="W23" s="425">
        <f t="shared" si="2"/>
        <v>0</v>
      </c>
      <c r="X23" s="425">
        <f t="shared" si="2"/>
        <v>0</v>
      </c>
      <c r="Y23" s="425">
        <f t="shared" si="2"/>
        <v>0</v>
      </c>
      <c r="Z23" s="425">
        <f t="shared" si="2"/>
        <v>0</v>
      </c>
      <c r="AA23" s="425">
        <f t="shared" si="2"/>
        <v>0</v>
      </c>
      <c r="AB23" s="425">
        <f t="shared" si="2"/>
        <v>0</v>
      </c>
      <c r="AC23" s="425">
        <f t="shared" si="2"/>
        <v>0</v>
      </c>
      <c r="AD23" s="425">
        <f t="shared" si="2"/>
        <v>0</v>
      </c>
      <c r="AE23" s="425">
        <f t="shared" si="2"/>
        <v>0</v>
      </c>
      <c r="AF23" s="425">
        <f t="shared" si="2"/>
        <v>0</v>
      </c>
      <c r="AG23" s="425">
        <f t="shared" si="2"/>
        <v>0</v>
      </c>
      <c r="AH23" s="425">
        <f t="shared" si="2"/>
        <v>0</v>
      </c>
      <c r="AI23" s="425">
        <f t="shared" si="2"/>
        <v>0</v>
      </c>
      <c r="AJ23" s="425">
        <f t="shared" si="2"/>
        <v>0</v>
      </c>
      <c r="AK23" s="425">
        <f t="shared" si="2"/>
        <v>0</v>
      </c>
      <c r="AL23" s="425">
        <f t="shared" si="2"/>
        <v>0</v>
      </c>
      <c r="AM23" s="425">
        <f t="shared" si="2"/>
        <v>0</v>
      </c>
      <c r="AN23" s="425">
        <f t="shared" si="2"/>
        <v>0</v>
      </c>
      <c r="AO23" s="425">
        <f t="shared" si="2"/>
        <v>0</v>
      </c>
      <c r="AP23" s="425">
        <f t="shared" si="2"/>
        <v>0</v>
      </c>
      <c r="AQ23" s="425">
        <f t="shared" si="2"/>
        <v>0</v>
      </c>
      <c r="AR23" s="425">
        <f t="shared" si="2"/>
        <v>0</v>
      </c>
      <c r="AS23" s="425">
        <f t="shared" si="2"/>
        <v>0</v>
      </c>
    </row>
    <row r="24" spans="1:45">
      <c r="D24" s="418" t="s">
        <v>182</v>
      </c>
      <c r="E24" s="418"/>
      <c r="F24" s="425">
        <f>$F$14*F21</f>
        <v>0</v>
      </c>
      <c r="G24" s="425">
        <f t="shared" ref="G24:AS24" si="3">$F$14*G21</f>
        <v>0</v>
      </c>
      <c r="H24" s="425">
        <f t="shared" si="3"/>
        <v>0</v>
      </c>
      <c r="I24" s="425">
        <f t="shared" si="3"/>
        <v>0</v>
      </c>
      <c r="J24" s="425">
        <f t="shared" si="3"/>
        <v>0</v>
      </c>
      <c r="K24" s="425">
        <f t="shared" si="3"/>
        <v>0</v>
      </c>
      <c r="L24" s="425">
        <f t="shared" si="3"/>
        <v>0</v>
      </c>
      <c r="M24" s="425">
        <f t="shared" si="3"/>
        <v>0</v>
      </c>
      <c r="N24" s="425">
        <f t="shared" si="3"/>
        <v>0</v>
      </c>
      <c r="O24" s="425">
        <f t="shared" si="3"/>
        <v>0</v>
      </c>
      <c r="P24" s="425">
        <f t="shared" si="3"/>
        <v>0</v>
      </c>
      <c r="Q24" s="425">
        <f t="shared" si="3"/>
        <v>0</v>
      </c>
      <c r="R24" s="425">
        <f t="shared" si="3"/>
        <v>0</v>
      </c>
      <c r="S24" s="425">
        <f t="shared" si="3"/>
        <v>0</v>
      </c>
      <c r="T24" s="425">
        <f t="shared" si="3"/>
        <v>0</v>
      </c>
      <c r="U24" s="425">
        <f t="shared" si="3"/>
        <v>0</v>
      </c>
      <c r="V24" s="425">
        <f t="shared" si="3"/>
        <v>0</v>
      </c>
      <c r="W24" s="425">
        <f t="shared" si="3"/>
        <v>0</v>
      </c>
      <c r="X24" s="425">
        <f t="shared" si="3"/>
        <v>0</v>
      </c>
      <c r="Y24" s="425">
        <f t="shared" si="3"/>
        <v>0</v>
      </c>
      <c r="Z24" s="425">
        <f t="shared" si="3"/>
        <v>0</v>
      </c>
      <c r="AA24" s="425">
        <f t="shared" si="3"/>
        <v>0</v>
      </c>
      <c r="AB24" s="425">
        <f t="shared" si="3"/>
        <v>0</v>
      </c>
      <c r="AC24" s="425">
        <f t="shared" si="3"/>
        <v>0</v>
      </c>
      <c r="AD24" s="425">
        <f t="shared" si="3"/>
        <v>0</v>
      </c>
      <c r="AE24" s="425">
        <f t="shared" si="3"/>
        <v>0</v>
      </c>
      <c r="AF24" s="425">
        <f t="shared" si="3"/>
        <v>0</v>
      </c>
      <c r="AG24" s="425">
        <f t="shared" si="3"/>
        <v>0</v>
      </c>
      <c r="AH24" s="425">
        <f t="shared" si="3"/>
        <v>0</v>
      </c>
      <c r="AI24" s="425">
        <f t="shared" si="3"/>
        <v>0</v>
      </c>
      <c r="AJ24" s="425">
        <f t="shared" si="3"/>
        <v>0</v>
      </c>
      <c r="AK24" s="425">
        <f t="shared" si="3"/>
        <v>0</v>
      </c>
      <c r="AL24" s="425">
        <f t="shared" si="3"/>
        <v>0</v>
      </c>
      <c r="AM24" s="425">
        <f t="shared" si="3"/>
        <v>0</v>
      </c>
      <c r="AN24" s="425">
        <f t="shared" si="3"/>
        <v>0</v>
      </c>
      <c r="AO24" s="425">
        <f t="shared" si="3"/>
        <v>0</v>
      </c>
      <c r="AP24" s="425">
        <f t="shared" si="3"/>
        <v>0</v>
      </c>
      <c r="AQ24" s="425">
        <f t="shared" si="3"/>
        <v>0</v>
      </c>
      <c r="AR24" s="425">
        <f t="shared" si="3"/>
        <v>0</v>
      </c>
      <c r="AS24" s="425">
        <f t="shared" si="3"/>
        <v>0</v>
      </c>
    </row>
    <row r="26" spans="1:45">
      <c r="A26" s="426">
        <f>(1+$G$7)^(1/12)-1</f>
        <v>3.8347448817659391E-3</v>
      </c>
      <c r="B26" s="411" t="s">
        <v>183</v>
      </c>
      <c r="D26" s="418" t="s">
        <v>80</v>
      </c>
      <c r="E26" s="418"/>
      <c r="F26" s="427">
        <f t="shared" ref="F26:AS26" si="4">IF(F$17&lt;=$B$5,E29*$A26*$G$6,0)</f>
        <v>0</v>
      </c>
      <c r="G26" s="427">
        <f t="shared" si="4"/>
        <v>6.6327022171766828E-3</v>
      </c>
      <c r="H26" s="427">
        <f t="shared" si="4"/>
        <v>1.735781448791985E-2</v>
      </c>
      <c r="I26" s="427">
        <f t="shared" si="4"/>
        <v>0.27484552420820302</v>
      </c>
      <c r="J26" s="427">
        <f t="shared" si="4"/>
        <v>0.28775442971783971</v>
      </c>
      <c r="K26" s="427">
        <f t="shared" si="4"/>
        <v>0.30127714112744064</v>
      </c>
      <c r="L26" s="427">
        <f t="shared" si="4"/>
        <v>0.31664683927651854</v>
      </c>
      <c r="M26" s="427">
        <f t="shared" si="4"/>
        <v>0.33478563437588416</v>
      </c>
      <c r="N26" s="427">
        <f t="shared" si="4"/>
        <v>0.35565100330106697</v>
      </c>
      <c r="O26" s="427">
        <f t="shared" si="4"/>
        <v>0.37813426454154792</v>
      </c>
      <c r="P26" s="427">
        <f t="shared" si="4"/>
        <v>0.40035058299722598</v>
      </c>
      <c r="Q26" s="427">
        <f t="shared" si="4"/>
        <v>0.42016587644329656</v>
      </c>
      <c r="R26" s="427">
        <f t="shared" si="4"/>
        <v>0.63213158226591681</v>
      </c>
      <c r="S26" s="427">
        <f t="shared" si="4"/>
        <v>0.64311747155368504</v>
      </c>
      <c r="T26" s="427">
        <f t="shared" si="4"/>
        <v>0.64934891297113806</v>
      </c>
      <c r="U26" s="427">
        <f t="shared" si="4"/>
        <v>0.65225710978549989</v>
      </c>
      <c r="V26" s="427">
        <f t="shared" si="4"/>
        <v>0</v>
      </c>
      <c r="W26" s="427">
        <f t="shared" si="4"/>
        <v>0</v>
      </c>
      <c r="X26" s="427">
        <f t="shared" si="4"/>
        <v>0</v>
      </c>
      <c r="Y26" s="427">
        <f t="shared" si="4"/>
        <v>0</v>
      </c>
      <c r="Z26" s="427">
        <f t="shared" si="4"/>
        <v>0</v>
      </c>
      <c r="AA26" s="427">
        <f t="shared" si="4"/>
        <v>0</v>
      </c>
      <c r="AB26" s="427">
        <f t="shared" si="4"/>
        <v>0</v>
      </c>
      <c r="AC26" s="427">
        <f t="shared" si="4"/>
        <v>0</v>
      </c>
      <c r="AD26" s="427">
        <f t="shared" si="4"/>
        <v>0</v>
      </c>
      <c r="AE26" s="427">
        <f t="shared" si="4"/>
        <v>0</v>
      </c>
      <c r="AF26" s="427">
        <f t="shared" si="4"/>
        <v>0</v>
      </c>
      <c r="AG26" s="427">
        <f t="shared" si="4"/>
        <v>0</v>
      </c>
      <c r="AH26" s="427">
        <f t="shared" si="4"/>
        <v>0</v>
      </c>
      <c r="AI26" s="427">
        <f t="shared" si="4"/>
        <v>0</v>
      </c>
      <c r="AJ26" s="427">
        <f t="shared" si="4"/>
        <v>0</v>
      </c>
      <c r="AK26" s="427">
        <f t="shared" si="4"/>
        <v>0</v>
      </c>
      <c r="AL26" s="427">
        <f t="shared" si="4"/>
        <v>0</v>
      </c>
      <c r="AM26" s="427">
        <f t="shared" si="4"/>
        <v>0</v>
      </c>
      <c r="AN26" s="427">
        <f t="shared" si="4"/>
        <v>0</v>
      </c>
      <c r="AO26" s="427">
        <f t="shared" si="4"/>
        <v>0</v>
      </c>
      <c r="AP26" s="427">
        <f t="shared" si="4"/>
        <v>0</v>
      </c>
      <c r="AQ26" s="427">
        <f t="shared" si="4"/>
        <v>0</v>
      </c>
      <c r="AR26" s="427">
        <f t="shared" si="4"/>
        <v>0</v>
      </c>
      <c r="AS26" s="427">
        <f t="shared" si="4"/>
        <v>0</v>
      </c>
    </row>
    <row r="27" spans="1:45">
      <c r="A27" s="428"/>
      <c r="D27" s="418" t="s">
        <v>81</v>
      </c>
      <c r="E27" s="418"/>
      <c r="F27" s="425">
        <f>F26+(F23-F24)</f>
        <v>3.144787710396884</v>
      </c>
      <c r="G27" s="425">
        <f t="shared" ref="G27:AS27" si="5">G26+(G23-G24)</f>
        <v>5.0851372724549782</v>
      </c>
      <c r="H27" s="425">
        <f t="shared" si="5"/>
        <v>122.08360312175566</v>
      </c>
      <c r="I27" s="425">
        <f t="shared" si="5"/>
        <v>6.120547262961578</v>
      </c>
      <c r="J27" s="425">
        <f t="shared" si="5"/>
        <v>6.4115733316094392</v>
      </c>
      <c r="K27" s="425">
        <f t="shared" si="5"/>
        <v>7.2872920069528533</v>
      </c>
      <c r="L27" s="425">
        <f t="shared" si="5"/>
        <v>8.6002142176938126</v>
      </c>
      <c r="M27" s="425">
        <f t="shared" si="5"/>
        <v>9.8929747816634137</v>
      </c>
      <c r="N27" s="425">
        <f t="shared" si="5"/>
        <v>10.660072067701526</v>
      </c>
      <c r="O27" s="425">
        <f t="shared" si="5"/>
        <v>10.533505494751319</v>
      </c>
      <c r="P27" s="425">
        <f t="shared" si="5"/>
        <v>9.3950985988386471</v>
      </c>
      <c r="Q27" s="425">
        <f t="shared" si="5"/>
        <v>100.50008652134564</v>
      </c>
      <c r="R27" s="425">
        <f t="shared" si="5"/>
        <v>5.2087804470528827</v>
      </c>
      <c r="S27" s="425">
        <f t="shared" si="5"/>
        <v>2.9545364386953952</v>
      </c>
      <c r="T27" s="425">
        <f t="shared" si="5"/>
        <v>1.3788741453725819</v>
      </c>
      <c r="U27" s="425">
        <f t="shared" si="5"/>
        <v>23.995426636365874</v>
      </c>
      <c r="V27" s="425">
        <f t="shared" si="5"/>
        <v>0</v>
      </c>
      <c r="W27" s="425">
        <f t="shared" si="5"/>
        <v>0</v>
      </c>
      <c r="X27" s="425">
        <f t="shared" si="5"/>
        <v>0</v>
      </c>
      <c r="Y27" s="425">
        <f t="shared" si="5"/>
        <v>0</v>
      </c>
      <c r="Z27" s="425">
        <f t="shared" si="5"/>
        <v>0</v>
      </c>
      <c r="AA27" s="425">
        <f t="shared" si="5"/>
        <v>0</v>
      </c>
      <c r="AB27" s="425">
        <f t="shared" si="5"/>
        <v>0</v>
      </c>
      <c r="AC27" s="425">
        <f t="shared" si="5"/>
        <v>0</v>
      </c>
      <c r="AD27" s="425">
        <f t="shared" si="5"/>
        <v>0</v>
      </c>
      <c r="AE27" s="425">
        <f t="shared" si="5"/>
        <v>0</v>
      </c>
      <c r="AF27" s="425">
        <f t="shared" si="5"/>
        <v>0</v>
      </c>
      <c r="AG27" s="425">
        <f t="shared" si="5"/>
        <v>0</v>
      </c>
      <c r="AH27" s="425">
        <f t="shared" si="5"/>
        <v>0</v>
      </c>
      <c r="AI27" s="425">
        <f t="shared" si="5"/>
        <v>0</v>
      </c>
      <c r="AJ27" s="425">
        <f t="shared" si="5"/>
        <v>0</v>
      </c>
      <c r="AK27" s="425">
        <f t="shared" si="5"/>
        <v>0</v>
      </c>
      <c r="AL27" s="425">
        <f t="shared" si="5"/>
        <v>0</v>
      </c>
      <c r="AM27" s="425">
        <f t="shared" si="5"/>
        <v>0</v>
      </c>
      <c r="AN27" s="425">
        <f t="shared" si="5"/>
        <v>0</v>
      </c>
      <c r="AO27" s="425">
        <f t="shared" si="5"/>
        <v>0</v>
      </c>
      <c r="AP27" s="425">
        <f t="shared" si="5"/>
        <v>0</v>
      </c>
      <c r="AQ27" s="425">
        <f t="shared" si="5"/>
        <v>0</v>
      </c>
      <c r="AR27" s="425">
        <f t="shared" si="5"/>
        <v>0</v>
      </c>
      <c r="AS27" s="425">
        <f t="shared" si="5"/>
        <v>0</v>
      </c>
    </row>
    <row r="28" spans="1:45">
      <c r="G28" s="429"/>
    </row>
    <row r="29" spans="1:45">
      <c r="D29" s="430" t="s">
        <v>82</v>
      </c>
      <c r="E29" s="430"/>
      <c r="F29" s="431">
        <f>F27+E29</f>
        <v>3.144787710396884</v>
      </c>
      <c r="G29" s="431">
        <f t="shared" ref="G29:AS29" si="6">G27+F29</f>
        <v>8.2299249828518626</v>
      </c>
      <c r="H29" s="431">
        <f t="shared" si="6"/>
        <v>130.31352810460751</v>
      </c>
      <c r="I29" s="431">
        <f t="shared" si="6"/>
        <v>136.43407536756908</v>
      </c>
      <c r="J29" s="431">
        <f t="shared" si="6"/>
        <v>142.84564869917853</v>
      </c>
      <c r="K29" s="431">
        <f t="shared" si="6"/>
        <v>150.13294070613136</v>
      </c>
      <c r="L29" s="431">
        <f t="shared" si="6"/>
        <v>158.73315492382517</v>
      </c>
      <c r="M29" s="431">
        <f t="shared" si="6"/>
        <v>168.62612970548858</v>
      </c>
      <c r="N29" s="431">
        <f t="shared" si="6"/>
        <v>179.2862017731901</v>
      </c>
      <c r="O29" s="431">
        <f t="shared" si="6"/>
        <v>189.81970726794142</v>
      </c>
      <c r="P29" s="431">
        <f t="shared" si="6"/>
        <v>199.21480586678007</v>
      </c>
      <c r="Q29" s="431">
        <f t="shared" si="6"/>
        <v>299.71489238812569</v>
      </c>
      <c r="R29" s="431">
        <f t="shared" si="6"/>
        <v>304.92367283517859</v>
      </c>
      <c r="S29" s="431">
        <f t="shared" si="6"/>
        <v>307.87820927387401</v>
      </c>
      <c r="T29" s="431">
        <f t="shared" si="6"/>
        <v>309.25708341924661</v>
      </c>
      <c r="U29" s="431">
        <f t="shared" si="6"/>
        <v>333.2525100556125</v>
      </c>
      <c r="V29" s="431">
        <f t="shared" si="6"/>
        <v>333.2525100556125</v>
      </c>
      <c r="W29" s="431">
        <f t="shared" si="6"/>
        <v>333.2525100556125</v>
      </c>
      <c r="X29" s="431">
        <f t="shared" si="6"/>
        <v>333.2525100556125</v>
      </c>
      <c r="Y29" s="431">
        <f t="shared" si="6"/>
        <v>333.2525100556125</v>
      </c>
      <c r="Z29" s="431">
        <f t="shared" si="6"/>
        <v>333.2525100556125</v>
      </c>
      <c r="AA29" s="431">
        <f t="shared" si="6"/>
        <v>333.2525100556125</v>
      </c>
      <c r="AB29" s="431">
        <f t="shared" si="6"/>
        <v>333.2525100556125</v>
      </c>
      <c r="AC29" s="431">
        <f t="shared" si="6"/>
        <v>333.2525100556125</v>
      </c>
      <c r="AD29" s="431">
        <f t="shared" si="6"/>
        <v>333.2525100556125</v>
      </c>
      <c r="AE29" s="431">
        <f t="shared" si="6"/>
        <v>333.2525100556125</v>
      </c>
      <c r="AF29" s="431">
        <f t="shared" si="6"/>
        <v>333.2525100556125</v>
      </c>
      <c r="AG29" s="431">
        <f t="shared" si="6"/>
        <v>333.2525100556125</v>
      </c>
      <c r="AH29" s="431">
        <f t="shared" si="6"/>
        <v>333.2525100556125</v>
      </c>
      <c r="AI29" s="431">
        <f t="shared" si="6"/>
        <v>333.2525100556125</v>
      </c>
      <c r="AJ29" s="431">
        <f t="shared" si="6"/>
        <v>333.2525100556125</v>
      </c>
      <c r="AK29" s="431">
        <f t="shared" si="6"/>
        <v>333.2525100556125</v>
      </c>
      <c r="AL29" s="431">
        <f t="shared" si="6"/>
        <v>333.2525100556125</v>
      </c>
      <c r="AM29" s="431">
        <f t="shared" si="6"/>
        <v>333.2525100556125</v>
      </c>
      <c r="AN29" s="431">
        <f t="shared" si="6"/>
        <v>333.2525100556125</v>
      </c>
      <c r="AO29" s="431">
        <f t="shared" si="6"/>
        <v>333.2525100556125</v>
      </c>
      <c r="AP29" s="431">
        <f t="shared" si="6"/>
        <v>333.2525100556125</v>
      </c>
      <c r="AQ29" s="431">
        <f t="shared" si="6"/>
        <v>333.2525100556125</v>
      </c>
      <c r="AR29" s="431">
        <f t="shared" si="6"/>
        <v>333.2525100556125</v>
      </c>
      <c r="AS29" s="431">
        <f t="shared" si="6"/>
        <v>333.2525100556125</v>
      </c>
    </row>
    <row r="30" spans="1:45">
      <c r="D30" s="418"/>
      <c r="E30" s="418"/>
      <c r="F30" s="432"/>
      <c r="G30" s="432"/>
      <c r="H30" s="432"/>
      <c r="I30" s="432"/>
      <c r="J30" s="432"/>
      <c r="K30" s="432"/>
      <c r="L30" s="432"/>
      <c r="M30" s="432"/>
      <c r="N30" s="432"/>
      <c r="O30" s="432"/>
      <c r="P30" s="432"/>
      <c r="Q30" s="432"/>
      <c r="R30" s="432"/>
      <c r="S30" s="432"/>
      <c r="T30" s="432"/>
      <c r="U30" s="432"/>
      <c r="V30" s="432"/>
      <c r="W30" s="432"/>
      <c r="X30" s="432"/>
      <c r="Y30" s="432"/>
      <c r="Z30" s="432"/>
      <c r="AA30" s="432"/>
      <c r="AB30" s="432"/>
      <c r="AC30" s="432"/>
      <c r="AD30" s="432"/>
      <c r="AE30" s="432"/>
      <c r="AF30" s="432"/>
      <c r="AG30" s="432"/>
      <c r="AH30" s="432"/>
      <c r="AI30" s="432"/>
      <c r="AJ30" s="432"/>
      <c r="AK30" s="432"/>
      <c r="AL30" s="432"/>
      <c r="AM30" s="432"/>
      <c r="AN30" s="432"/>
      <c r="AO30" s="432"/>
      <c r="AP30" s="432"/>
      <c r="AQ30" s="432"/>
      <c r="AR30" s="432"/>
      <c r="AS30" s="432"/>
    </row>
    <row r="31" spans="1:45">
      <c r="D31" s="430" t="s">
        <v>203</v>
      </c>
      <c r="E31" s="418"/>
      <c r="F31" s="433">
        <f>SUM(F23:AS23)</f>
        <v>327.58205316634218</v>
      </c>
      <c r="G31" s="432"/>
      <c r="H31" s="432"/>
      <c r="I31" s="432"/>
      <c r="J31" s="432"/>
      <c r="K31" s="432"/>
      <c r="L31" s="432"/>
      <c r="M31" s="432"/>
      <c r="N31" s="432"/>
      <c r="O31" s="432"/>
      <c r="P31" s="432"/>
      <c r="Q31" s="432"/>
      <c r="R31" s="432"/>
      <c r="S31" s="432"/>
      <c r="T31" s="432"/>
      <c r="U31" s="432"/>
      <c r="V31" s="432"/>
      <c r="W31" s="432"/>
      <c r="X31" s="432"/>
      <c r="Y31" s="432"/>
      <c r="Z31" s="432"/>
      <c r="AA31" s="432"/>
      <c r="AB31" s="432"/>
      <c r="AC31" s="432"/>
      <c r="AD31" s="432"/>
      <c r="AE31" s="432"/>
      <c r="AF31" s="432"/>
      <c r="AG31" s="432"/>
      <c r="AH31" s="432"/>
      <c r="AI31" s="432"/>
      <c r="AJ31" s="432"/>
      <c r="AK31" s="432"/>
      <c r="AL31" s="432"/>
      <c r="AM31" s="432"/>
      <c r="AN31" s="432"/>
      <c r="AO31" s="432"/>
      <c r="AP31" s="432"/>
      <c r="AQ31" s="432"/>
      <c r="AR31" s="432"/>
      <c r="AS31" s="432"/>
    </row>
    <row r="32" spans="1:45">
      <c r="A32" s="426">
        <f>(1+$G$9)^(1/12)-1</f>
        <v>6.3775582207508119E-3</v>
      </c>
      <c r="B32" s="411" t="s">
        <v>184</v>
      </c>
      <c r="D32" s="430" t="s">
        <v>83</v>
      </c>
      <c r="F32" s="433">
        <f>NPV($A32,F23:AS23)*(1+$A32)^B$5</f>
        <v>345.09237326728731</v>
      </c>
      <c r="G32" s="429"/>
      <c r="H32" s="429"/>
    </row>
    <row r="33" spans="4:14">
      <c r="D33" s="430" t="s">
        <v>91</v>
      </c>
      <c r="F33" s="433">
        <f>SUM(F27:AS27)</f>
        <v>333.2525100556125</v>
      </c>
    </row>
    <row r="34" spans="4:14">
      <c r="I34" s="434"/>
    </row>
    <row r="35" spans="4:14">
      <c r="H35" s="435"/>
      <c r="N35" s="429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00FF"/>
  </sheetPr>
  <dimension ref="A1"/>
  <sheetViews>
    <sheetView workbookViewId="0">
      <selection activeCell="H26" sqref="H26"/>
    </sheetView>
  </sheetViews>
  <sheetFormatPr defaultColWidth="9.140625" defaultRowHeight="12.75"/>
  <cols>
    <col min="1" max="16384" width="9.140625" style="934"/>
  </cols>
  <sheetData/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00FF"/>
  </sheetPr>
  <dimension ref="A1:V78"/>
  <sheetViews>
    <sheetView topLeftCell="B7" zoomScaleNormal="100" workbookViewId="0">
      <pane xSplit="2" topLeftCell="H1" activePane="topRight" state="frozen"/>
      <selection activeCell="B1" sqref="B1"/>
      <selection pane="topRight" activeCell="H7" sqref="H7"/>
    </sheetView>
  </sheetViews>
  <sheetFormatPr defaultColWidth="9.140625" defaultRowHeight="15" outlineLevelRow="1" outlineLevelCol="1"/>
  <cols>
    <col min="1" max="1" width="13.7109375" style="436" hidden="1" customWidth="1" outlineLevel="1"/>
    <col min="2" max="2" width="6.5703125" style="256" customWidth="1" collapsed="1"/>
    <col min="3" max="3" width="25.5703125" style="256" customWidth="1"/>
    <col min="4" max="4" width="1.7109375" style="256" hidden="1" customWidth="1" outlineLevel="1"/>
    <col min="5" max="5" width="16" style="256" hidden="1" customWidth="1" outlineLevel="1"/>
    <col min="6" max="6" width="21.5703125" style="256" hidden="1" customWidth="1" outlineLevel="1"/>
    <col min="7" max="7" width="1.85546875" style="256" hidden="1" customWidth="1" outlineLevel="1"/>
    <col min="8" max="8" width="15.85546875" style="257" bestFit="1" customWidth="1" collapsed="1"/>
    <col min="9" max="9" width="14.7109375" style="257" customWidth="1"/>
    <col min="10" max="11" width="15.85546875" style="257" bestFit="1" customWidth="1"/>
    <col min="12" max="15" width="20.28515625" style="257" bestFit="1" customWidth="1"/>
    <col min="16" max="16" width="1.7109375" style="256" customWidth="1"/>
    <col min="17" max="17" width="25.42578125" style="256" bestFit="1" customWidth="1"/>
    <col min="18" max="18" width="14.7109375" style="256" hidden="1" customWidth="1" outlineLevel="1"/>
    <col min="19" max="19" width="8.85546875" style="443" hidden="1" customWidth="1" outlineLevel="1"/>
    <col min="20" max="20" width="25.42578125" style="256" hidden="1" customWidth="1" outlineLevel="1"/>
    <col min="21" max="21" width="9.140625" style="256" hidden="1" customWidth="1" outlineLevel="1"/>
    <col min="22" max="22" width="9.140625" style="256" collapsed="1"/>
    <col min="23" max="16384" width="9.140625" style="256"/>
  </cols>
  <sheetData>
    <row r="1" spans="1:21" s="255" customFormat="1" hidden="1" outlineLevel="1">
      <c r="A1" s="436"/>
      <c r="E1" s="438" t="s">
        <v>546</v>
      </c>
      <c r="F1" s="436">
        <v>5</v>
      </c>
      <c r="H1" s="437" t="str">
        <f t="shared" ref="H1:O1" si="0">H2&amp;"_"&amp;H3</f>
        <v>1_CT</v>
      </c>
      <c r="I1" s="437" t="str">
        <f t="shared" si="0"/>
        <v>2_CT</v>
      </c>
      <c r="J1" s="437" t="str">
        <f t="shared" si="0"/>
        <v>3_CT</v>
      </c>
      <c r="K1" s="437" t="str">
        <f t="shared" si="0"/>
        <v>4_CT</v>
      </c>
      <c r="L1" s="437" t="str">
        <f t="shared" si="0"/>
        <v>1_CC</v>
      </c>
      <c r="M1" s="437" t="str">
        <f t="shared" si="0"/>
        <v>2_CC</v>
      </c>
      <c r="N1" s="437" t="str">
        <f t="shared" si="0"/>
        <v>3_CC</v>
      </c>
      <c r="O1" s="437" t="str">
        <f t="shared" si="0"/>
        <v>4_CC</v>
      </c>
      <c r="S1" s="438"/>
    </row>
    <row r="2" spans="1:21" s="255" customFormat="1" hidden="1" outlineLevel="1">
      <c r="A2" s="436"/>
      <c r="E2" s="438" t="s">
        <v>547</v>
      </c>
      <c r="F2" s="436">
        <v>12</v>
      </c>
      <c r="H2" s="438">
        <v>1</v>
      </c>
      <c r="I2" s="438">
        <v>2</v>
      </c>
      <c r="J2" s="438">
        <v>3</v>
      </c>
      <c r="K2" s="438">
        <v>4</v>
      </c>
      <c r="L2" s="438">
        <v>1</v>
      </c>
      <c r="M2" s="438">
        <v>2</v>
      </c>
      <c r="N2" s="438">
        <v>3</v>
      </c>
      <c r="O2" s="438">
        <v>4</v>
      </c>
      <c r="S2" s="438"/>
    </row>
    <row r="3" spans="1:21" s="255" customFormat="1" hidden="1" outlineLevel="1">
      <c r="A3" s="436"/>
      <c r="H3" s="438" t="s">
        <v>76</v>
      </c>
      <c r="I3" s="438" t="s">
        <v>76</v>
      </c>
      <c r="J3" s="438" t="s">
        <v>76</v>
      </c>
      <c r="K3" s="438" t="s">
        <v>76</v>
      </c>
      <c r="L3" s="438" t="s">
        <v>77</v>
      </c>
      <c r="M3" s="438" t="s">
        <v>77</v>
      </c>
      <c r="N3" s="438" t="s">
        <v>77</v>
      </c>
      <c r="O3" s="438" t="s">
        <v>77</v>
      </c>
      <c r="S3" s="438"/>
    </row>
    <row r="4" spans="1:21" s="255" customFormat="1" hidden="1" outlineLevel="1">
      <c r="A4" s="436"/>
      <c r="B4" s="1169" t="s">
        <v>572</v>
      </c>
      <c r="C4" s="1170"/>
      <c r="G4" s="438" t="s">
        <v>545</v>
      </c>
      <c r="H4" s="439">
        <f>$F$1-('Capital Drawdown Schedule'!$C$8-'Capital Drawdown Schedule'!$D$8)/$F$2</f>
        <v>4.416666666666667</v>
      </c>
      <c r="I4" s="439">
        <f>$F$1-('Capital Drawdown Schedule'!$C$8-'Capital Drawdown Schedule'!$D$8)/$F$2</f>
        <v>4.416666666666667</v>
      </c>
      <c r="J4" s="439">
        <f>$F$1-('Capital Drawdown Schedule'!$C$8-'Capital Drawdown Schedule'!$D$8)/$F$2</f>
        <v>4.416666666666667</v>
      </c>
      <c r="K4" s="439">
        <f>$F$1-('Capital Drawdown Schedule'!$C$8-'Capital Drawdown Schedule'!$D$8)/$F$2</f>
        <v>4.416666666666667</v>
      </c>
      <c r="L4" s="439">
        <f>$F$1-('Capital Drawdown Schedule'!$C$9-'Capital Drawdown Schedule'!$D$9)/$F$2</f>
        <v>4</v>
      </c>
      <c r="M4" s="439">
        <f>$F$1-('Capital Drawdown Schedule'!$C$9-'Capital Drawdown Schedule'!$D$9)/$F$2</f>
        <v>4</v>
      </c>
      <c r="N4" s="439">
        <f>$F$1-('Capital Drawdown Schedule'!$C$9-'Capital Drawdown Schedule'!$D$9)/$F$2</f>
        <v>4</v>
      </c>
      <c r="O4" s="439">
        <f>$F$1-('Capital Drawdown Schedule'!$C$9-'Capital Drawdown Schedule'!$D$9)/$F$2</f>
        <v>4</v>
      </c>
      <c r="S4" s="438"/>
    </row>
    <row r="5" spans="1:21" s="255" customFormat="1" hidden="1" outlineLevel="1">
      <c r="A5" s="436"/>
      <c r="B5" s="255">
        <v>7</v>
      </c>
      <c r="G5" s="438" t="s">
        <v>548</v>
      </c>
      <c r="H5" s="440">
        <f>(($F$1*$F$2-$B$5)/12)</f>
        <v>4.416666666666667</v>
      </c>
      <c r="I5" s="440">
        <f t="shared" ref="I5:O5" si="1">($F$1*$F$2-$B$5)/12</f>
        <v>4.416666666666667</v>
      </c>
      <c r="J5" s="440">
        <f t="shared" si="1"/>
        <v>4.416666666666667</v>
      </c>
      <c r="K5" s="440">
        <f t="shared" si="1"/>
        <v>4.416666666666667</v>
      </c>
      <c r="L5" s="440">
        <f t="shared" si="1"/>
        <v>4.416666666666667</v>
      </c>
      <c r="M5" s="440">
        <f t="shared" si="1"/>
        <v>4.416666666666667</v>
      </c>
      <c r="N5" s="440">
        <f t="shared" si="1"/>
        <v>4.416666666666667</v>
      </c>
      <c r="O5" s="440">
        <f t="shared" si="1"/>
        <v>4.416666666666667</v>
      </c>
      <c r="S5" s="438"/>
    </row>
    <row r="6" spans="1:21" s="255" customFormat="1" hidden="1" outlineLevel="1">
      <c r="A6" s="436"/>
      <c r="B6" s="255">
        <v>8</v>
      </c>
      <c r="G6" s="438" t="s">
        <v>549</v>
      </c>
      <c r="H6" s="440">
        <f t="shared" ref="H6:O6" si="2">($F$1*$F$2-$B$6)/12</f>
        <v>4.333333333333333</v>
      </c>
      <c r="I6" s="440">
        <f t="shared" si="2"/>
        <v>4.333333333333333</v>
      </c>
      <c r="J6" s="440">
        <f t="shared" si="2"/>
        <v>4.333333333333333</v>
      </c>
      <c r="K6" s="440">
        <f t="shared" si="2"/>
        <v>4.333333333333333</v>
      </c>
      <c r="L6" s="440">
        <f t="shared" si="2"/>
        <v>4.333333333333333</v>
      </c>
      <c r="M6" s="440">
        <f t="shared" si="2"/>
        <v>4.333333333333333</v>
      </c>
      <c r="N6" s="440">
        <f t="shared" si="2"/>
        <v>4.333333333333333</v>
      </c>
      <c r="O6" s="440">
        <f t="shared" si="2"/>
        <v>4.333333333333333</v>
      </c>
      <c r="P6" s="440">
        <f>4-(12-8)/12</f>
        <v>3.6666666666666665</v>
      </c>
      <c r="S6" s="438"/>
    </row>
    <row r="7" spans="1:21" collapsed="1">
      <c r="A7" s="441"/>
      <c r="C7" s="219"/>
      <c r="D7" s="219"/>
      <c r="E7" s="219"/>
      <c r="F7" s="219"/>
      <c r="G7" s="219"/>
      <c r="H7" s="444"/>
      <c r="I7" s="444"/>
      <c r="J7" s="444"/>
      <c r="K7" s="444"/>
      <c r="L7" s="261"/>
      <c r="M7" s="444"/>
      <c r="N7" s="444"/>
      <c r="O7" s="444"/>
      <c r="P7" s="219"/>
    </row>
    <row r="8" spans="1:21" ht="6" customHeight="1" thickBot="1">
      <c r="A8" s="441"/>
      <c r="C8" s="445"/>
      <c r="D8" s="445"/>
      <c r="E8" s="445"/>
      <c r="F8" s="445"/>
      <c r="G8" s="445"/>
      <c r="H8" s="446"/>
      <c r="I8" s="446"/>
      <c r="J8" s="446"/>
      <c r="K8" s="446"/>
      <c r="L8" s="446"/>
      <c r="M8" s="446"/>
      <c r="N8" s="446"/>
      <c r="O8" s="446"/>
      <c r="P8" s="445"/>
    </row>
    <row r="9" spans="1:21" ht="6" customHeight="1" thickTop="1">
      <c r="A9" s="441"/>
      <c r="C9" s="447"/>
      <c r="D9" s="447"/>
      <c r="E9" s="447"/>
      <c r="F9" s="447"/>
      <c r="G9" s="447"/>
      <c r="H9" s="448"/>
      <c r="I9" s="448"/>
      <c r="J9" s="448"/>
      <c r="K9" s="448"/>
      <c r="L9" s="829"/>
      <c r="M9" s="449"/>
      <c r="N9" s="449"/>
      <c r="O9" s="449"/>
      <c r="P9" s="447"/>
      <c r="Q9" s="759"/>
    </row>
    <row r="10" spans="1:21" ht="12.75" customHeight="1" outlineLevel="1">
      <c r="A10" s="441"/>
      <c r="C10" s="270"/>
      <c r="D10" s="270"/>
      <c r="E10" s="271"/>
      <c r="F10" s="271"/>
      <c r="G10" s="271"/>
      <c r="H10" s="450" t="s">
        <v>616</v>
      </c>
      <c r="I10" s="450"/>
      <c r="J10" s="450"/>
      <c r="K10" s="450"/>
      <c r="L10" s="830" t="s">
        <v>616</v>
      </c>
      <c r="M10" s="451"/>
      <c r="N10" s="451"/>
      <c r="O10" s="451"/>
      <c r="P10" s="452"/>
      <c r="Q10" s="759"/>
    </row>
    <row r="11" spans="1:21" ht="12.75" customHeight="1">
      <c r="A11" s="441"/>
      <c r="C11" s="270"/>
      <c r="D11" s="270"/>
      <c r="E11" s="271"/>
      <c r="F11" s="271"/>
      <c r="G11" s="271"/>
      <c r="H11" s="453" t="s">
        <v>189</v>
      </c>
      <c r="I11" s="453"/>
      <c r="J11" s="453"/>
      <c r="K11" s="453"/>
      <c r="L11" s="831" t="s">
        <v>189</v>
      </c>
      <c r="M11" s="453"/>
      <c r="N11" s="453"/>
      <c r="O11" s="453"/>
      <c r="P11" s="452"/>
      <c r="Q11" s="759"/>
    </row>
    <row r="12" spans="1:21" ht="12.75" customHeight="1">
      <c r="A12" s="441"/>
      <c r="C12" s="270"/>
      <c r="D12" s="270"/>
      <c r="E12" s="454" t="s">
        <v>166</v>
      </c>
      <c r="F12" s="454" t="s">
        <v>174</v>
      </c>
      <c r="G12" s="454"/>
      <c r="H12" s="455">
        <v>1</v>
      </c>
      <c r="I12" s="455">
        <v>2</v>
      </c>
      <c r="J12" s="455">
        <v>3</v>
      </c>
      <c r="K12" s="455">
        <v>4</v>
      </c>
      <c r="L12" s="832">
        <v>1</v>
      </c>
      <c r="M12" s="455">
        <v>2</v>
      </c>
      <c r="N12" s="455">
        <v>3</v>
      </c>
      <c r="O12" s="455">
        <v>4</v>
      </c>
      <c r="P12" s="452"/>
      <c r="Q12" s="759"/>
      <c r="R12" s="456" t="s">
        <v>299</v>
      </c>
      <c r="S12" s="456"/>
      <c r="T12" s="456"/>
      <c r="U12" s="456"/>
    </row>
    <row r="13" spans="1:21">
      <c r="A13" s="441"/>
      <c r="C13" s="270" t="s">
        <v>124</v>
      </c>
      <c r="D13" s="270"/>
      <c r="E13" s="457" t="s">
        <v>308</v>
      </c>
      <c r="F13" s="457" t="s">
        <v>309</v>
      </c>
      <c r="G13" s="457"/>
      <c r="H13" s="1282" t="str">
        <f>'Cost Assumptions'!D7</f>
        <v>EMAAC</v>
      </c>
      <c r="I13" s="1282" t="str">
        <f>'Cost Assumptions'!E7</f>
        <v>SWMAAC</v>
      </c>
      <c r="J13" s="1282" t="str">
        <f>'Cost Assumptions'!F7</f>
        <v>Rest of RTO</v>
      </c>
      <c r="K13" s="1282" t="str">
        <f>'Cost Assumptions'!G7</f>
        <v>WMAAC</v>
      </c>
      <c r="L13" s="1283" t="str">
        <f>'Cost Assumptions'!H7</f>
        <v>EMAAC</v>
      </c>
      <c r="M13" s="1282" t="str">
        <f>'Cost Assumptions'!I7</f>
        <v>SWMAAC</v>
      </c>
      <c r="N13" s="1282" t="str">
        <f>'Cost Assumptions'!J7</f>
        <v>Rest of RTO</v>
      </c>
      <c r="O13" s="1282" t="str">
        <f>'Cost Assumptions'!K7</f>
        <v>WMAAC</v>
      </c>
      <c r="P13" s="452"/>
      <c r="Q13" s="759"/>
    </row>
    <row r="14" spans="1:21" ht="45" outlineLevel="1">
      <c r="A14" s="458" t="s">
        <v>179</v>
      </c>
      <c r="C14" s="270"/>
      <c r="D14" s="270"/>
      <c r="E14" s="459" t="s">
        <v>167</v>
      </c>
      <c r="F14" s="459" t="s">
        <v>174</v>
      </c>
      <c r="G14" s="459"/>
      <c r="H14" s="1284" t="str">
        <f>'Cost Assumptions'!D8</f>
        <v>Frame-Type 
Combustion Turbine</v>
      </c>
      <c r="I14" s="1284" t="str">
        <f>'Cost Assumptions'!E8</f>
        <v>Frame-Type 
Combustion Turbine</v>
      </c>
      <c r="J14" s="1284" t="str">
        <f>'Cost Assumptions'!F8</f>
        <v>Frame-Type 
Combustion Turbine</v>
      </c>
      <c r="K14" s="1284" t="str">
        <f>'Cost Assumptions'!G8</f>
        <v>Frame-Type 
Combustion Turbine</v>
      </c>
      <c r="L14" s="1285" t="str">
        <f>'Cost Assumptions'!H8</f>
        <v>Combined Cycle Dry ACC</v>
      </c>
      <c r="M14" s="1284" t="str">
        <f>'Cost Assumptions'!I8</f>
        <v>Combined Cycle Dry ACC</v>
      </c>
      <c r="N14" s="1284" t="str">
        <f>'Cost Assumptions'!J8</f>
        <v>Combined Cycle Dry ACC</v>
      </c>
      <c r="O14" s="1284" t="str">
        <f>'Cost Assumptions'!K8</f>
        <v>Combined Cycle Dry ACC</v>
      </c>
      <c r="P14" s="461"/>
      <c r="Q14" s="759"/>
      <c r="R14" s="256" t="s">
        <v>275</v>
      </c>
    </row>
    <row r="15" spans="1:21" outlineLevel="1">
      <c r="A15" s="441"/>
      <c r="C15" s="270"/>
      <c r="D15" s="270"/>
      <c r="E15" s="462"/>
      <c r="F15" s="463"/>
      <c r="G15" s="463"/>
      <c r="H15" s="1286">
        <f>'Cost Assumptions'!D13</f>
        <v>360.589</v>
      </c>
      <c r="I15" s="1286">
        <f>'Cost Assumptions'!E13</f>
        <v>362.83800000000002</v>
      </c>
      <c r="J15" s="1286">
        <f>'Cost Assumptions'!F13</f>
        <v>352.92700000000002</v>
      </c>
      <c r="K15" s="1286">
        <f>'Cost Assumptions'!G13</f>
        <v>349.94</v>
      </c>
      <c r="L15" s="1287">
        <f>'Cost Assumptions'!H17</f>
        <v>1170.73</v>
      </c>
      <c r="M15" s="1286">
        <f>'Cost Assumptions'!I17</f>
        <v>1173.6579999999999</v>
      </c>
      <c r="N15" s="1286">
        <f>'Cost Assumptions'!J17</f>
        <v>1144.0940000000001</v>
      </c>
      <c r="O15" s="1286">
        <f>'Cost Assumptions'!K17</f>
        <v>1133.424</v>
      </c>
      <c r="P15" s="452"/>
      <c r="Q15" s="759"/>
    </row>
    <row r="16" spans="1:21" ht="6" customHeight="1">
      <c r="A16" s="441"/>
      <c r="C16" s="282"/>
      <c r="D16" s="282"/>
      <c r="E16" s="464"/>
      <c r="F16" s="465"/>
      <c r="G16" s="465"/>
      <c r="H16" s="284"/>
      <c r="I16" s="284"/>
      <c r="J16" s="284"/>
      <c r="K16" s="284"/>
      <c r="L16" s="793"/>
      <c r="M16" s="284"/>
      <c r="N16" s="284"/>
      <c r="O16" s="284"/>
      <c r="P16" s="466"/>
      <c r="Q16" s="759"/>
    </row>
    <row r="17" spans="1:21" ht="6" customHeight="1">
      <c r="A17" s="441"/>
      <c r="C17" s="278"/>
      <c r="D17" s="278"/>
      <c r="E17" s="462"/>
      <c r="F17" s="463"/>
      <c r="G17" s="463"/>
      <c r="H17" s="272"/>
      <c r="I17" s="272"/>
      <c r="J17" s="272"/>
      <c r="K17" s="272"/>
      <c r="L17" s="287"/>
      <c r="M17" s="272"/>
      <c r="N17" s="272"/>
      <c r="O17" s="272"/>
      <c r="P17" s="452"/>
      <c r="Q17" s="759"/>
    </row>
    <row r="18" spans="1:21">
      <c r="A18" s="441"/>
      <c r="C18" s="289" t="s">
        <v>128</v>
      </c>
      <c r="D18" s="289"/>
      <c r="E18" s="462"/>
      <c r="F18" s="463"/>
      <c r="G18" s="463"/>
      <c r="H18" s="298"/>
      <c r="I18" s="298"/>
      <c r="J18" s="298"/>
      <c r="K18" s="298"/>
      <c r="L18" s="297"/>
      <c r="M18" s="298"/>
      <c r="N18" s="298"/>
      <c r="O18" s="298"/>
      <c r="P18" s="298"/>
      <c r="Q18" s="759"/>
    </row>
    <row r="19" spans="1:21">
      <c r="A19" s="441">
        <v>1</v>
      </c>
      <c r="C19" s="300" t="s">
        <v>129</v>
      </c>
      <c r="D19" s="300"/>
      <c r="E19" s="815">
        <f>'Capital Costs Data'!C14</f>
        <v>0</v>
      </c>
      <c r="F19" s="467">
        <f>(1+CONE_Calculations!Inflation+'Capital Costs_Nominal$'!$E19)^(1/12)-1</f>
        <v>2.3944839450136257E-3</v>
      </c>
      <c r="G19" s="467"/>
      <c r="H19" s="819">
        <f>ROUND(INDEX('Capital Cost Escalation'!$AV:$AV,MATCH('Capital Costs_Nominal$'!H$3&amp;"_"&amp;'Capital Costs_Nominal$'!H$13&amp;"_"&amp;'Capital Costs_Nominal$'!$C19,'Capital Cost Escalation'!$A:$A,0),1), -3)</f>
        <v>78555000</v>
      </c>
      <c r="I19" s="819">
        <f>ROUND(INDEX('Capital Cost Escalation'!$AV:$AV,MATCH('Capital Costs_Nominal$'!I$3&amp;"_"&amp;'Capital Costs_Nominal$'!I$13&amp;"_"&amp;'Capital Costs_Nominal$'!$C19,'Capital Cost Escalation'!$A:$A,0),1), -3)</f>
        <v>78555000</v>
      </c>
      <c r="J19" s="819">
        <f>ROUND(INDEX('Capital Cost Escalation'!$AV:$AV,MATCH('Capital Costs_Nominal$'!J$3&amp;"_"&amp;'Capital Costs_Nominal$'!J$13&amp;"_"&amp;'Capital Costs_Nominal$'!$C19,'Capital Cost Escalation'!$A:$A,0),1), -3)</f>
        <v>78555000</v>
      </c>
      <c r="K19" s="819">
        <f>ROUND(INDEX('Capital Cost Escalation'!$AV:$AV,MATCH('Capital Costs_Nominal$'!K$3&amp;"_"&amp;'Capital Costs_Nominal$'!K$13&amp;"_"&amp;'Capital Costs_Nominal$'!$C19,'Capital Cost Escalation'!$A:$A,0),1), -3)</f>
        <v>78555000</v>
      </c>
      <c r="L19" s="833">
        <f>ROUND(INDEX('Capital Cost Escalation'!$AV:$AV,MATCH('Capital Costs_Nominal$'!L$3&amp;"_"&amp;'Capital Costs_Nominal$'!L$13&amp;"_"&amp;'Capital Costs_Nominal$'!$C19,'Capital Cost Escalation'!$A:$A,0),1), -3)</f>
        <v>155271000</v>
      </c>
      <c r="M19" s="819">
        <f>ROUND(INDEX('Capital Cost Escalation'!$AV:$AV,MATCH('Capital Costs_Nominal$'!M$3&amp;"_"&amp;'Capital Costs_Nominal$'!M$13&amp;"_"&amp;'Capital Costs_Nominal$'!$C19,'Capital Cost Escalation'!$A:$A,0),1), -3)</f>
        <v>155271000</v>
      </c>
      <c r="N19" s="819">
        <f>ROUND(INDEX('Capital Cost Escalation'!$AV:$AV,MATCH('Capital Costs_Nominal$'!N$3&amp;"_"&amp;'Capital Costs_Nominal$'!N$13&amp;"_"&amp;'Capital Costs_Nominal$'!$C19,'Capital Cost Escalation'!$A:$A,0),1), -3)</f>
        <v>155271000</v>
      </c>
      <c r="O19" s="819">
        <f>ROUND(INDEX('Capital Cost Escalation'!$AV:$AV,MATCH('Capital Costs_Nominal$'!O$3&amp;"_"&amp;'Capital Costs_Nominal$'!O$13&amp;"_"&amp;'Capital Costs_Nominal$'!$C19,'Capital Cost Escalation'!$A:$A,0),1), -3)</f>
        <v>155271000</v>
      </c>
      <c r="P19" s="298"/>
      <c r="Q19" s="759"/>
      <c r="R19" s="1741" t="s">
        <v>276</v>
      </c>
      <c r="T19" s="256" t="s">
        <v>129</v>
      </c>
      <c r="U19" s="256" t="s">
        <v>291</v>
      </c>
    </row>
    <row r="20" spans="1:21">
      <c r="A20" s="441">
        <v>1</v>
      </c>
      <c r="C20" s="300" t="s">
        <v>130</v>
      </c>
      <c r="D20" s="300"/>
      <c r="E20" s="815">
        <f>'Capital Costs Data'!C15</f>
        <v>0</v>
      </c>
      <c r="F20" s="467">
        <f>(1+CONE_Calculations!Inflation+'Capital Costs_Nominal$'!$E20)^(1/12)-1</f>
        <v>2.3944839450136257E-3</v>
      </c>
      <c r="G20" s="467"/>
      <c r="H20" s="819">
        <f>ROUND(INDEX('Capital Cost Escalation'!$AV:$AV,MATCH('Capital Costs_Nominal$'!H$3&amp;"_"&amp;'Capital Costs_Nominal$'!H$13&amp;"_"&amp;'Capital Costs_Nominal$'!$C20,'Capital Cost Escalation'!$A:$A,0),1), -3)</f>
        <v>33531000</v>
      </c>
      <c r="I20" s="819">
        <f>ROUND(INDEX('Capital Cost Escalation'!$AV:$AV,MATCH('Capital Costs_Nominal$'!I$3&amp;"_"&amp;'Capital Costs_Nominal$'!I$13&amp;"_"&amp;'Capital Costs_Nominal$'!$C20,'Capital Cost Escalation'!$A:$A,0),1), -3)</f>
        <v>33531000</v>
      </c>
      <c r="J20" s="819">
        <f>ROUND(INDEX('Capital Cost Escalation'!$AV:$AV,MATCH('Capital Costs_Nominal$'!J$3&amp;"_"&amp;'Capital Costs_Nominal$'!J$13&amp;"_"&amp;'Capital Costs_Nominal$'!$C20,'Capital Cost Escalation'!$A:$A,0),1), -3)</f>
        <v>33531000</v>
      </c>
      <c r="K20" s="819">
        <f>ROUND(INDEX('Capital Cost Escalation'!$AV:$AV,MATCH('Capital Costs_Nominal$'!K$3&amp;"_"&amp;'Capital Costs_Nominal$'!K$13&amp;"_"&amp;'Capital Costs_Nominal$'!$C20,'Capital Cost Escalation'!$A:$A,0),1), -3)</f>
        <v>33531000</v>
      </c>
      <c r="L20" s="833">
        <f>ROUND(INDEX('Capital Cost Escalation'!$AV:$AV,MATCH('Capital Costs_Nominal$'!L$3&amp;"_"&amp;'Capital Costs_Nominal$'!L$13&amp;"_"&amp;'Capital Costs_Nominal$'!$C20,'Capital Cost Escalation'!$A:$A,0),1), -3)</f>
        <v>80719000</v>
      </c>
      <c r="M20" s="819">
        <f>ROUND(INDEX('Capital Cost Escalation'!$AV:$AV,MATCH('Capital Costs_Nominal$'!M$3&amp;"_"&amp;'Capital Costs_Nominal$'!M$13&amp;"_"&amp;'Capital Costs_Nominal$'!$C20,'Capital Cost Escalation'!$A:$A,0),1), -3)</f>
        <v>80719000</v>
      </c>
      <c r="N20" s="819">
        <f>ROUND(INDEX('Capital Cost Escalation'!$AV:$AV,MATCH('Capital Costs_Nominal$'!N$3&amp;"_"&amp;'Capital Costs_Nominal$'!N$13&amp;"_"&amp;'Capital Costs_Nominal$'!$C20,'Capital Cost Escalation'!$A:$A,0),1), -3)</f>
        <v>80719000</v>
      </c>
      <c r="O20" s="819">
        <f>ROUND(INDEX('Capital Cost Escalation'!$AV:$AV,MATCH('Capital Costs_Nominal$'!O$3&amp;"_"&amp;'Capital Costs_Nominal$'!O$13&amp;"_"&amp;'Capital Costs_Nominal$'!$C20,'Capital Cost Escalation'!$A:$A,0),1), -3)</f>
        <v>80719000</v>
      </c>
      <c r="P20" s="298"/>
      <c r="Q20" s="759"/>
      <c r="R20" s="1741" t="s">
        <v>276</v>
      </c>
      <c r="T20" s="256" t="s">
        <v>187</v>
      </c>
      <c r="U20" s="256" t="s">
        <v>292</v>
      </c>
    </row>
    <row r="21" spans="1:21">
      <c r="A21" s="441">
        <v>1</v>
      </c>
      <c r="C21" s="300" t="s">
        <v>135</v>
      </c>
      <c r="D21" s="300"/>
      <c r="E21" s="815">
        <f>'Capital Costs Data'!C16</f>
        <v>0</v>
      </c>
      <c r="F21" s="467">
        <f>(1+CONE_Calculations!Inflation+'Capital Costs_Nominal$'!$E21)^(1/12)-1</f>
        <v>2.3944839450136257E-3</v>
      </c>
      <c r="G21" s="467"/>
      <c r="H21" s="819">
        <f>ROUND(INDEX('Capital Cost Escalation'!$AV:$AV,MATCH('Capital Costs_Nominal$'!H$3&amp;"_"&amp;'Capital Costs_Nominal$'!H$13&amp;"_"&amp;'Capital Costs_Nominal$'!$C21,'Capital Cost Escalation'!$A:$A,0),1), -3)</f>
        <v>0</v>
      </c>
      <c r="I21" s="819">
        <f>ROUND(INDEX('Capital Cost Escalation'!$AV:$AV,MATCH('Capital Costs_Nominal$'!I$3&amp;"_"&amp;'Capital Costs_Nominal$'!I$13&amp;"_"&amp;'Capital Costs_Nominal$'!$C21,'Capital Cost Escalation'!$A:$A,0),1), -3)</f>
        <v>0</v>
      </c>
      <c r="J21" s="819">
        <f>ROUND(INDEX('Capital Cost Escalation'!$AV:$AV,MATCH('Capital Costs_Nominal$'!J$3&amp;"_"&amp;'Capital Costs_Nominal$'!J$13&amp;"_"&amp;'Capital Costs_Nominal$'!$C21,'Capital Cost Escalation'!$A:$A,0),1), -3)</f>
        <v>0</v>
      </c>
      <c r="K21" s="819">
        <f>ROUND(INDEX('Capital Cost Escalation'!$AV:$AV,MATCH('Capital Costs_Nominal$'!K$3&amp;"_"&amp;'Capital Costs_Nominal$'!K$13&amp;"_"&amp;'Capital Costs_Nominal$'!$C21,'Capital Cost Escalation'!$A:$A,0),1), -3)</f>
        <v>0</v>
      </c>
      <c r="L21" s="833">
        <f>ROUND(INDEX('Capital Cost Escalation'!$AV:$AV,MATCH('Capital Costs_Nominal$'!L$3&amp;"_"&amp;'Capital Costs_Nominal$'!L$13&amp;"_"&amp;'Capital Costs_Nominal$'!$C21,'Capital Cost Escalation'!$A:$A,0),1), -3)</f>
        <v>84755000</v>
      </c>
      <c r="M21" s="819">
        <f>ROUND(INDEX('Capital Cost Escalation'!$AV:$AV,MATCH('Capital Costs_Nominal$'!M$3&amp;"_"&amp;'Capital Costs_Nominal$'!M$13&amp;"_"&amp;'Capital Costs_Nominal$'!$C21,'Capital Cost Escalation'!$A:$A,0),1), -3)</f>
        <v>84755000</v>
      </c>
      <c r="N21" s="819">
        <f>ROUND(INDEX('Capital Cost Escalation'!$AV:$AV,MATCH('Capital Costs_Nominal$'!N$3&amp;"_"&amp;'Capital Costs_Nominal$'!N$13&amp;"_"&amp;'Capital Costs_Nominal$'!$C21,'Capital Cost Escalation'!$A:$A,0),1), -3)</f>
        <v>84755000</v>
      </c>
      <c r="O21" s="819">
        <f>ROUND(INDEX('Capital Cost Escalation'!$AV:$AV,MATCH('Capital Costs_Nominal$'!O$3&amp;"_"&amp;'Capital Costs_Nominal$'!O$13&amp;"_"&amp;'Capital Costs_Nominal$'!$C21,'Capital Cost Escalation'!$A:$A,0),1), -3)</f>
        <v>84755000</v>
      </c>
      <c r="P21" s="298"/>
      <c r="Q21" s="759"/>
      <c r="R21" s="1741" t="s">
        <v>276</v>
      </c>
      <c r="U21" s="256" t="s">
        <v>292</v>
      </c>
    </row>
    <row r="22" spans="1:21">
      <c r="A22" s="441">
        <v>1</v>
      </c>
      <c r="C22" s="300" t="s">
        <v>131</v>
      </c>
      <c r="D22" s="300"/>
      <c r="E22" s="816"/>
      <c r="F22" s="469"/>
      <c r="G22" s="469"/>
      <c r="H22" s="820">
        <f>ROUND((H19+H20)*'Cost Assumptions'!D$52,-3)</f>
        <v>0</v>
      </c>
      <c r="I22" s="820">
        <f>ROUND((I19+I20)*'Cost Assumptions'!E$52,-3)</f>
        <v>0</v>
      </c>
      <c r="J22" s="820">
        <f>ROUND((J19+J20)*'Cost Assumptions'!F$52,-3)</f>
        <v>0</v>
      </c>
      <c r="K22" s="820">
        <f>ROUND((K19+K20)*'Cost Assumptions'!G$52,-3)</f>
        <v>0</v>
      </c>
      <c r="L22" s="834">
        <f>ROUND((L19+L20)*'Cost Assumptions'!H$52,-3)</f>
        <v>0</v>
      </c>
      <c r="M22" s="820">
        <f>ROUND((M19+M20)*'Cost Assumptions'!I$52,-3)</f>
        <v>0</v>
      </c>
      <c r="N22" s="820">
        <f>ROUND((N19+N20)*'Cost Assumptions'!J$52,-3)</f>
        <v>0</v>
      </c>
      <c r="O22" s="820">
        <f>ROUND((O19+O20)*'Cost Assumptions'!K$52,-3)</f>
        <v>0</v>
      </c>
      <c r="P22" s="298"/>
      <c r="Q22" s="759"/>
      <c r="R22" s="1741" t="s">
        <v>276</v>
      </c>
      <c r="T22" s="256" t="s">
        <v>199</v>
      </c>
    </row>
    <row r="23" spans="1:21">
      <c r="A23" s="441"/>
      <c r="C23" s="289" t="s">
        <v>132</v>
      </c>
      <c r="D23" s="289"/>
      <c r="E23" s="816"/>
      <c r="F23" s="469"/>
      <c r="G23" s="469"/>
      <c r="H23" s="821">
        <f t="shared" ref="H23:O23" si="3">SUM(H$19:H$22)</f>
        <v>112086000</v>
      </c>
      <c r="I23" s="821">
        <f t="shared" si="3"/>
        <v>112086000</v>
      </c>
      <c r="J23" s="821">
        <f t="shared" si="3"/>
        <v>112086000</v>
      </c>
      <c r="K23" s="821">
        <f t="shared" si="3"/>
        <v>112086000</v>
      </c>
      <c r="L23" s="835">
        <f t="shared" si="3"/>
        <v>320745000</v>
      </c>
      <c r="M23" s="821">
        <f t="shared" si="3"/>
        <v>320745000</v>
      </c>
      <c r="N23" s="821">
        <f t="shared" si="3"/>
        <v>320745000</v>
      </c>
      <c r="O23" s="821">
        <f t="shared" si="3"/>
        <v>320745000</v>
      </c>
      <c r="P23" s="298"/>
      <c r="Q23" s="759"/>
      <c r="R23" s="1741"/>
    </row>
    <row r="24" spans="1:21" ht="6" customHeight="1">
      <c r="A24" s="441"/>
      <c r="C24" s="300"/>
      <c r="D24" s="300"/>
      <c r="E24" s="816"/>
      <c r="F24" s="469"/>
      <c r="G24" s="469"/>
      <c r="H24" s="822"/>
      <c r="I24" s="822"/>
      <c r="J24" s="822"/>
      <c r="K24" s="822"/>
      <c r="L24" s="297"/>
      <c r="M24" s="298"/>
      <c r="N24" s="298"/>
      <c r="O24" s="298"/>
      <c r="P24" s="298"/>
      <c r="Q24" s="759"/>
      <c r="R24" s="1741"/>
    </row>
    <row r="25" spans="1:21">
      <c r="A25" s="441"/>
      <c r="C25" s="289" t="s">
        <v>104</v>
      </c>
      <c r="D25" s="289"/>
      <c r="E25" s="816"/>
      <c r="F25" s="469"/>
      <c r="G25" s="469"/>
      <c r="H25" s="822"/>
      <c r="I25" s="822"/>
      <c r="J25" s="822"/>
      <c r="K25" s="822"/>
      <c r="L25" s="297"/>
      <c r="M25" s="298"/>
      <c r="N25" s="298"/>
      <c r="O25" s="298"/>
      <c r="P25" s="298"/>
      <c r="Q25" s="759"/>
      <c r="R25" s="1741"/>
    </row>
    <row r="26" spans="1:21">
      <c r="A26" s="441"/>
      <c r="C26" s="261" t="s">
        <v>133</v>
      </c>
      <c r="D26" s="261"/>
      <c r="E26" s="816"/>
      <c r="F26" s="469"/>
      <c r="G26" s="469"/>
      <c r="H26" s="822"/>
      <c r="I26" s="822"/>
      <c r="J26" s="822"/>
      <c r="K26" s="822"/>
      <c r="L26" s="297"/>
      <c r="M26" s="298"/>
      <c r="N26" s="298"/>
      <c r="O26" s="298"/>
      <c r="P26" s="298"/>
      <c r="Q26" s="759"/>
      <c r="R26" s="1741"/>
    </row>
    <row r="27" spans="1:21">
      <c r="A27" s="441">
        <v>1</v>
      </c>
      <c r="C27" s="300" t="s">
        <v>134</v>
      </c>
      <c r="D27" s="300"/>
      <c r="E27" s="815">
        <f>'Capital Costs Data'!C22</f>
        <v>0</v>
      </c>
      <c r="F27" s="467">
        <f>(1+CONE_Calculations!Inflation+'Capital Costs_Nominal$'!$E27)^(1/12)-1</f>
        <v>2.3944839450136257E-3</v>
      </c>
      <c r="G27" s="467"/>
      <c r="H27" s="819">
        <f>ROUND(INDEX('Capital Cost Escalation'!$AV:$AV,MATCH('Capital Costs_Nominal$'!H$3&amp;"_"&amp;'Capital Costs_Nominal$'!H$13&amp;"_"&amp;'Capital Costs_Nominal$'!$C27,'Capital Cost Escalation'!$A:$A,0),1), -3)</f>
        <v>0</v>
      </c>
      <c r="I27" s="819">
        <f>ROUND(INDEX('Capital Cost Escalation'!$AV:$AV,MATCH('Capital Costs_Nominal$'!I$3&amp;"_"&amp;'Capital Costs_Nominal$'!I$13&amp;"_"&amp;'Capital Costs_Nominal$'!$C27,'Capital Cost Escalation'!$A:$A,0),1), -3)</f>
        <v>0</v>
      </c>
      <c r="J27" s="819">
        <f>ROUND(INDEX('Capital Cost Escalation'!$AV:$AV,MATCH('Capital Costs_Nominal$'!J$3&amp;"_"&amp;'Capital Costs_Nominal$'!J$13&amp;"_"&amp;'Capital Costs_Nominal$'!$C27,'Capital Cost Escalation'!$A:$A,0),1), -3)</f>
        <v>0</v>
      </c>
      <c r="K27" s="819">
        <f>ROUND(INDEX('Capital Cost Escalation'!$AV:$AV,MATCH('Capital Costs_Nominal$'!K$3&amp;"_"&amp;'Capital Costs_Nominal$'!K$13&amp;"_"&amp;'Capital Costs_Nominal$'!$C27,'Capital Cost Escalation'!$A:$A,0),1), -3)</f>
        <v>0</v>
      </c>
      <c r="L27" s="833">
        <f>ROUND(INDEX('Capital Cost Escalation'!$AV:$AV,MATCH('Capital Costs_Nominal$'!L$3&amp;"_"&amp;'Capital Costs_Nominal$'!L$13&amp;"_"&amp;'Capital Costs_Nominal$'!$C27,'Capital Cost Escalation'!$A:$A,0),1), -3)</f>
        <v>61660000</v>
      </c>
      <c r="M27" s="819">
        <f>ROUND(INDEX('Capital Cost Escalation'!$AV:$AV,MATCH('Capital Costs_Nominal$'!M$3&amp;"_"&amp;'Capital Costs_Nominal$'!M$13&amp;"_"&amp;'Capital Costs_Nominal$'!$C27,'Capital Cost Escalation'!$A:$A,0),1), -3)</f>
        <v>61660000</v>
      </c>
      <c r="N27" s="819">
        <f>ROUND(INDEX('Capital Cost Escalation'!$AV:$AV,MATCH('Capital Costs_Nominal$'!N$3&amp;"_"&amp;'Capital Costs_Nominal$'!N$13&amp;"_"&amp;'Capital Costs_Nominal$'!$C27,'Capital Cost Escalation'!$A:$A,0),1), -3)</f>
        <v>61660000</v>
      </c>
      <c r="O27" s="819">
        <f>ROUND(INDEX('Capital Cost Escalation'!$AV:$AV,MATCH('Capital Costs_Nominal$'!O$3&amp;"_"&amp;'Capital Costs_Nominal$'!O$13&amp;"_"&amp;'Capital Costs_Nominal$'!$C27,'Capital Cost Escalation'!$A:$A,0),1), -3)</f>
        <v>61660000</v>
      </c>
      <c r="P27" s="298"/>
      <c r="Q27" s="759"/>
      <c r="R27" s="1741" t="s">
        <v>276</v>
      </c>
      <c r="U27" s="256" t="s">
        <v>292</v>
      </c>
    </row>
    <row r="28" spans="1:21">
      <c r="A28" s="441">
        <v>1</v>
      </c>
      <c r="C28" s="261" t="s">
        <v>136</v>
      </c>
      <c r="D28" s="300"/>
      <c r="E28" s="815">
        <f>'Capital Costs Data'!C23</f>
        <v>0</v>
      </c>
      <c r="F28" s="467">
        <f>(1+CONE_Calculations!Inflation+'Capital Costs_Nominal$'!$E28)^(1/12)-1</f>
        <v>2.3944839450136257E-3</v>
      </c>
      <c r="G28" s="467"/>
      <c r="H28" s="819">
        <f>ROUND(INDEX('Capital Cost Escalation'!$AV:$AV,MATCH('Capital Costs_Nominal$'!H$3&amp;"_"&amp;'Capital Costs_Nominal$'!H$13&amp;"_"&amp;'Capital Costs_Nominal$'!$C28,'Capital Cost Escalation'!$A:$A,0),1), -3)</f>
        <v>24141000</v>
      </c>
      <c r="I28" s="819">
        <f>ROUND(INDEX('Capital Cost Escalation'!$AV:$AV,MATCH('Capital Costs_Nominal$'!I$3&amp;"_"&amp;'Capital Costs_Nominal$'!I$13&amp;"_"&amp;'Capital Costs_Nominal$'!$C28,'Capital Cost Escalation'!$A:$A,0),1), -3)</f>
        <v>24141000</v>
      </c>
      <c r="J28" s="819">
        <f>ROUND(INDEX('Capital Cost Escalation'!$AV:$AV,MATCH('Capital Costs_Nominal$'!J$3&amp;"_"&amp;'Capital Costs_Nominal$'!J$13&amp;"_"&amp;'Capital Costs_Nominal$'!$C28,'Capital Cost Escalation'!$A:$A,0),1), -3)</f>
        <v>24141000</v>
      </c>
      <c r="K28" s="819">
        <f>ROUND(INDEX('Capital Cost Escalation'!$AV:$AV,MATCH('Capital Costs_Nominal$'!K$3&amp;"_"&amp;'Capital Costs_Nominal$'!K$13&amp;"_"&amp;'Capital Costs_Nominal$'!$C28,'Capital Cost Escalation'!$A:$A,0),1), -3)</f>
        <v>24141000</v>
      </c>
      <c r="L28" s="833">
        <f>ROUND(INDEX('Capital Cost Escalation'!$AV:$AV,MATCH('Capital Costs_Nominal$'!L$3&amp;"_"&amp;'Capital Costs_Nominal$'!L$13&amp;"_"&amp;'Capital Costs_Nominal$'!$C28,'Capital Cost Escalation'!$A:$A,0),1), -3)</f>
        <v>86340000</v>
      </c>
      <c r="M28" s="819">
        <f>ROUND(INDEX('Capital Cost Escalation'!$AV:$AV,MATCH('Capital Costs_Nominal$'!M$3&amp;"_"&amp;'Capital Costs_Nominal$'!M$13&amp;"_"&amp;'Capital Costs_Nominal$'!$C28,'Capital Cost Escalation'!$A:$A,0),1), -3)</f>
        <v>86340000</v>
      </c>
      <c r="N28" s="819">
        <f>ROUND(INDEX('Capital Cost Escalation'!$AV:$AV,MATCH('Capital Costs_Nominal$'!N$3&amp;"_"&amp;'Capital Costs_Nominal$'!N$13&amp;"_"&amp;'Capital Costs_Nominal$'!$C28,'Capital Cost Escalation'!$A:$A,0),1), -3)</f>
        <v>86340000</v>
      </c>
      <c r="O28" s="819">
        <f>ROUND(INDEX('Capital Cost Escalation'!$AV:$AV,MATCH('Capital Costs_Nominal$'!O$3&amp;"_"&amp;'Capital Costs_Nominal$'!O$13&amp;"_"&amp;'Capital Costs_Nominal$'!$C28,'Capital Cost Escalation'!$A:$A,0),1), -3)</f>
        <v>86340000</v>
      </c>
      <c r="P28" s="298"/>
      <c r="Q28" s="759"/>
      <c r="R28" s="1741" t="s">
        <v>276</v>
      </c>
      <c r="U28" s="256" t="s">
        <v>292</v>
      </c>
    </row>
    <row r="29" spans="1:21">
      <c r="A29" s="441"/>
      <c r="C29" s="304" t="s">
        <v>137</v>
      </c>
      <c r="D29" s="304"/>
      <c r="E29" s="816"/>
      <c r="F29" s="469"/>
      <c r="G29" s="469"/>
      <c r="H29" s="823">
        <f t="shared" ref="H29:O29" si="4">SUM(H$27:H$28)</f>
        <v>24141000</v>
      </c>
      <c r="I29" s="823">
        <f t="shared" si="4"/>
        <v>24141000</v>
      </c>
      <c r="J29" s="823">
        <f t="shared" si="4"/>
        <v>24141000</v>
      </c>
      <c r="K29" s="823">
        <f t="shared" si="4"/>
        <v>24141000</v>
      </c>
      <c r="L29" s="836">
        <f t="shared" si="4"/>
        <v>148000000</v>
      </c>
      <c r="M29" s="823">
        <f t="shared" si="4"/>
        <v>148000000</v>
      </c>
      <c r="N29" s="823">
        <f t="shared" si="4"/>
        <v>148000000</v>
      </c>
      <c r="O29" s="823">
        <f t="shared" si="4"/>
        <v>148000000</v>
      </c>
      <c r="P29" s="305"/>
      <c r="Q29" s="759"/>
      <c r="R29" s="1741"/>
      <c r="T29" s="256" t="s">
        <v>133</v>
      </c>
    </row>
    <row r="30" spans="1:21">
      <c r="A30" s="441">
        <v>1</v>
      </c>
      <c r="C30" s="261" t="s">
        <v>138</v>
      </c>
      <c r="D30" s="261"/>
      <c r="E30" s="815">
        <f>'Capital Costs Data'!C25</f>
        <v>1.6E-2</v>
      </c>
      <c r="F30" s="467">
        <f>(1+CONE_Calculations!Inflation+'Capital Costs_Nominal$'!$E30)^(1/12)-1</f>
        <v>3.6840339826600399E-3</v>
      </c>
      <c r="G30" s="467"/>
      <c r="H30" s="819">
        <f>ROUND(INDEX('Capital Cost Escalation'!$AV:$AV,MATCH('Capital Costs_Nominal$'!H$3&amp;"_"&amp;'Capital Costs_Nominal$'!H$13&amp;"_"&amp;'Capital Costs_Nominal$'!$C30,'Capital Cost Escalation'!$A:$A,0),1), -3)</f>
        <v>50571000</v>
      </c>
      <c r="I30" s="819">
        <f>ROUND(INDEX('Capital Cost Escalation'!$AV:$AV,MATCH('Capital Costs_Nominal$'!I$3&amp;"_"&amp;'Capital Costs_Nominal$'!I$13&amp;"_"&amp;'Capital Costs_Nominal$'!$C30,'Capital Cost Escalation'!$A:$A,0),1), -3)</f>
        <v>37849000</v>
      </c>
      <c r="J30" s="819">
        <f>ROUND(INDEX('Capital Cost Escalation'!$AV:$AV,MATCH('Capital Costs_Nominal$'!J$3&amp;"_"&amp;'Capital Costs_Nominal$'!J$13&amp;"_"&amp;'Capital Costs_Nominal$'!$C30,'Capital Cost Escalation'!$A:$A,0),1), -3)</f>
        <v>40627000</v>
      </c>
      <c r="K30" s="819">
        <f>ROUND(INDEX('Capital Cost Escalation'!$AV:$AV,MATCH('Capital Costs_Nominal$'!K$3&amp;"_"&amp;'Capital Costs_Nominal$'!K$13&amp;"_"&amp;'Capital Costs_Nominal$'!$C30,'Capital Cost Escalation'!$A:$A,0),1), -3)</f>
        <v>44979000</v>
      </c>
      <c r="L30" s="833">
        <f>ROUND(INDEX('Capital Cost Escalation'!$AV:$AV,MATCH('Capital Costs_Nominal$'!L$3&amp;"_"&amp;'Capital Costs_Nominal$'!L$13&amp;"_"&amp;'Capital Costs_Nominal$'!$C30,'Capital Cost Escalation'!$A:$A,0),1), -3)</f>
        <v>365528000</v>
      </c>
      <c r="M30" s="819">
        <f>ROUND(INDEX('Capital Cost Escalation'!$AV:$AV,MATCH('Capital Costs_Nominal$'!M$3&amp;"_"&amp;'Capital Costs_Nominal$'!M$13&amp;"_"&amp;'Capital Costs_Nominal$'!$C30,'Capital Cost Escalation'!$A:$A,0),1), -3)</f>
        <v>283274000</v>
      </c>
      <c r="N30" s="819">
        <f>ROUND(INDEX('Capital Cost Escalation'!$AV:$AV,MATCH('Capital Costs_Nominal$'!N$3&amp;"_"&amp;'Capital Costs_Nominal$'!N$13&amp;"_"&amp;'Capital Costs_Nominal$'!$C30,'Capital Cost Escalation'!$A:$A,0),1), -3)</f>
        <v>297064000</v>
      </c>
      <c r="O30" s="819">
        <f>ROUND(INDEX('Capital Cost Escalation'!$AV:$AV,MATCH('Capital Costs_Nominal$'!O$3&amp;"_"&amp;'Capital Costs_Nominal$'!O$13&amp;"_"&amp;'Capital Costs_Nominal$'!$C30,'Capital Cost Escalation'!$A:$A,0),1), -3)</f>
        <v>330467000</v>
      </c>
      <c r="P30" s="298"/>
      <c r="Q30" s="759"/>
      <c r="R30" s="1741" t="s">
        <v>276</v>
      </c>
      <c r="T30" s="256" t="s">
        <v>186</v>
      </c>
      <c r="U30" s="256" t="s">
        <v>186</v>
      </c>
    </row>
    <row r="31" spans="1:21" ht="12.75" customHeight="1">
      <c r="A31" s="441">
        <v>1</v>
      </c>
      <c r="C31" s="306" t="s">
        <v>139</v>
      </c>
      <c r="D31" s="306"/>
      <c r="E31" s="815">
        <f>'Capital Costs Data'!C26</f>
        <v>1.6E-2</v>
      </c>
      <c r="F31" s="467">
        <f>(1+CONE_Calculations!Inflation+'Capital Costs_Nominal$'!$E31)^(1/12)-1</f>
        <v>3.6840339826600399E-3</v>
      </c>
      <c r="G31" s="467"/>
      <c r="H31" s="819">
        <f>ROUND(INDEX('Capital Cost Escalation'!$AV:$AV,MATCH('Capital Costs_Nominal$'!H$3&amp;"_"&amp;'Capital Costs_Nominal$'!H$13&amp;"_"&amp;'Capital Costs_Nominal$'!$C31,'Capital Cost Escalation'!$A:$A,0),1), -3)</f>
        <v>16403000</v>
      </c>
      <c r="I31" s="819">
        <f>ROUND(INDEX('Capital Cost Escalation'!$AV:$AV,MATCH('Capital Costs_Nominal$'!I$3&amp;"_"&amp;'Capital Costs_Nominal$'!I$13&amp;"_"&amp;'Capital Costs_Nominal$'!$C31,'Capital Cost Escalation'!$A:$A,0),1), -3)</f>
        <v>15385000</v>
      </c>
      <c r="J31" s="819">
        <f>ROUND(INDEX('Capital Cost Escalation'!$AV:$AV,MATCH('Capital Costs_Nominal$'!J$3&amp;"_"&amp;'Capital Costs_Nominal$'!J$13&amp;"_"&amp;'Capital Costs_Nominal$'!$C31,'Capital Cost Escalation'!$A:$A,0),1), -3)</f>
        <v>15607000</v>
      </c>
      <c r="K31" s="819">
        <f>ROUND(INDEX('Capital Cost Escalation'!$AV:$AV,MATCH('Capital Costs_Nominal$'!K$3&amp;"_"&amp;'Capital Costs_Nominal$'!K$13&amp;"_"&amp;'Capital Costs_Nominal$'!$C31,'Capital Cost Escalation'!$A:$A,0),1), -3)</f>
        <v>15955000</v>
      </c>
      <c r="L31" s="833">
        <f>ROUND(INDEX('Capital Cost Escalation'!$AV:$AV,MATCH('Capital Costs_Nominal$'!L$3&amp;"_"&amp;'Capital Costs_Nominal$'!L$13&amp;"_"&amp;'Capital Costs_Nominal$'!$C31,'Capital Cost Escalation'!$A:$A,0),1), -3)</f>
        <v>75542000</v>
      </c>
      <c r="M31" s="819">
        <f>ROUND(INDEX('Capital Cost Escalation'!$AV:$AV,MATCH('Capital Costs_Nominal$'!M$3&amp;"_"&amp;'Capital Costs_Nominal$'!M$13&amp;"_"&amp;'Capital Costs_Nominal$'!$C31,'Capital Cost Escalation'!$A:$A,0),1), -3)</f>
        <v>68961000</v>
      </c>
      <c r="N31" s="819">
        <f>ROUND(INDEX('Capital Cost Escalation'!$AV:$AV,MATCH('Capital Costs_Nominal$'!N$3&amp;"_"&amp;'Capital Costs_Nominal$'!N$13&amp;"_"&amp;'Capital Costs_Nominal$'!$C31,'Capital Cost Escalation'!$A:$A,0),1), -3)</f>
        <v>70064000</v>
      </c>
      <c r="O31" s="819">
        <f>ROUND(INDEX('Capital Cost Escalation'!$AV:$AV,MATCH('Capital Costs_Nominal$'!O$3&amp;"_"&amp;'Capital Costs_Nominal$'!O$13&amp;"_"&amp;'Capital Costs_Nominal$'!$C31,'Capital Cost Escalation'!$A:$A,0),1), -3)</f>
        <v>72737000</v>
      </c>
      <c r="P31" s="298"/>
      <c r="Q31" s="759"/>
      <c r="R31" s="1741" t="s">
        <v>276</v>
      </c>
      <c r="T31" s="256" t="s">
        <v>186</v>
      </c>
      <c r="U31" s="256" t="s">
        <v>186</v>
      </c>
    </row>
    <row r="32" spans="1:21">
      <c r="A32" s="441">
        <v>1</v>
      </c>
      <c r="C32" s="261" t="s">
        <v>140</v>
      </c>
      <c r="D32" s="261"/>
      <c r="E32" s="815">
        <f>'Capital Costs Data'!C27</f>
        <v>0</v>
      </c>
      <c r="F32" s="467">
        <f>(1+CONE_Calculations!Inflation+'Capital Costs_Nominal$'!$E32)^(1/12)-1</f>
        <v>2.3944839450136257E-3</v>
      </c>
      <c r="G32" s="467"/>
      <c r="H32" s="819">
        <f>ROUND(INDEX('Capital Cost Escalation'!$AV:$AV,MATCH('Capital Costs_Nominal$'!H$3&amp;"_"&amp;'Capital Costs_Nominal$'!H$13&amp;"_"&amp;'Capital Costs_Nominal$'!$C32,'Capital Cost Escalation'!$A:$A,0),1), -3)</f>
        <v>8107000</v>
      </c>
      <c r="I32" s="819">
        <f>ROUND(INDEX('Capital Cost Escalation'!$AV:$AV,MATCH('Capital Costs_Nominal$'!I$3&amp;"_"&amp;'Capital Costs_Nominal$'!I$13&amp;"_"&amp;'Capital Costs_Nominal$'!$C32,'Capital Cost Escalation'!$A:$A,0),1), -3)</f>
        <v>8107000</v>
      </c>
      <c r="J32" s="819">
        <f>ROUND(INDEX('Capital Cost Escalation'!$AV:$AV,MATCH('Capital Costs_Nominal$'!J$3&amp;"_"&amp;'Capital Costs_Nominal$'!J$13&amp;"_"&amp;'Capital Costs_Nominal$'!$C32,'Capital Cost Escalation'!$A:$A,0),1), -3)</f>
        <v>8107000</v>
      </c>
      <c r="K32" s="819">
        <f>ROUND(INDEX('Capital Cost Escalation'!$AV:$AV,MATCH('Capital Costs_Nominal$'!K$3&amp;"_"&amp;'Capital Costs_Nominal$'!K$13&amp;"_"&amp;'Capital Costs_Nominal$'!$C32,'Capital Cost Escalation'!$A:$A,0),1), -3)</f>
        <v>8107000</v>
      </c>
      <c r="L32" s="833">
        <f>ROUND(INDEX('Capital Cost Escalation'!$AV:$AV,MATCH('Capital Costs_Nominal$'!L$3&amp;"_"&amp;'Capital Costs_Nominal$'!L$13&amp;"_"&amp;'Capital Costs_Nominal$'!$C32,'Capital Cost Escalation'!$A:$A,0),1), -3)</f>
        <v>75461000</v>
      </c>
      <c r="M32" s="819">
        <f>ROUND(INDEX('Capital Cost Escalation'!$AV:$AV,MATCH('Capital Costs_Nominal$'!M$3&amp;"_"&amp;'Capital Costs_Nominal$'!M$13&amp;"_"&amp;'Capital Costs_Nominal$'!$C32,'Capital Cost Escalation'!$A:$A,0),1), -3)</f>
        <v>75461000</v>
      </c>
      <c r="N32" s="819">
        <f>ROUND(INDEX('Capital Cost Escalation'!$AV:$AV,MATCH('Capital Costs_Nominal$'!N$3&amp;"_"&amp;'Capital Costs_Nominal$'!N$13&amp;"_"&amp;'Capital Costs_Nominal$'!$C32,'Capital Cost Escalation'!$A:$A,0),1), -3)</f>
        <v>75461000</v>
      </c>
      <c r="O32" s="819">
        <f>ROUND(INDEX('Capital Cost Escalation'!$AV:$AV,MATCH('Capital Costs_Nominal$'!O$3&amp;"_"&amp;'Capital Costs_Nominal$'!O$13&amp;"_"&amp;'Capital Costs_Nominal$'!$C32,'Capital Cost Escalation'!$A:$A,0),1), -3)</f>
        <v>75461000</v>
      </c>
      <c r="P32" s="298"/>
      <c r="Q32" s="759"/>
      <c r="R32" s="1741" t="s">
        <v>277</v>
      </c>
      <c r="T32" s="256" t="s">
        <v>140</v>
      </c>
      <c r="U32" s="256" t="s">
        <v>292</v>
      </c>
    </row>
    <row r="33" spans="1:21">
      <c r="A33" s="441">
        <v>1</v>
      </c>
      <c r="C33" s="261" t="s">
        <v>131</v>
      </c>
      <c r="D33" s="261"/>
      <c r="E33" s="816"/>
      <c r="F33" s="469"/>
      <c r="G33" s="469"/>
      <c r="H33" s="820">
        <f>ROUND((H29+H32)*'Cost Assumptions'!D$52,-3)</f>
        <v>0</v>
      </c>
      <c r="I33" s="820">
        <f>ROUND((I29+I32)*'Cost Assumptions'!E$52,-3)</f>
        <v>0</v>
      </c>
      <c r="J33" s="820">
        <f>ROUND((J29+J32)*'Cost Assumptions'!F$52,-3)</f>
        <v>0</v>
      </c>
      <c r="K33" s="820">
        <f>ROUND((K29+K32)*'Cost Assumptions'!G$52,-3)</f>
        <v>0</v>
      </c>
      <c r="L33" s="834">
        <f>ROUND((L29+L32)*'Cost Assumptions'!H$52,-3)</f>
        <v>0</v>
      </c>
      <c r="M33" s="820">
        <f>ROUND((M29+M32)*'Cost Assumptions'!I$52,-3)</f>
        <v>0</v>
      </c>
      <c r="N33" s="820">
        <f>ROUND((N29+N32)*'Cost Assumptions'!J$52,-3)</f>
        <v>0</v>
      </c>
      <c r="O33" s="820">
        <f>ROUND((O29+O32)*'Cost Assumptions'!K$52,-3)</f>
        <v>0</v>
      </c>
      <c r="P33" s="298"/>
      <c r="Q33" s="759"/>
      <c r="R33" s="1741" t="s">
        <v>276</v>
      </c>
      <c r="T33" s="256" t="s">
        <v>198</v>
      </c>
    </row>
    <row r="34" spans="1:21">
      <c r="A34" s="441">
        <v>1</v>
      </c>
      <c r="C34" s="261" t="s">
        <v>141</v>
      </c>
      <c r="D34" s="261"/>
      <c r="E34" s="816"/>
      <c r="F34" s="469"/>
      <c r="G34" s="469"/>
      <c r="H34" s="820">
        <f>ROUND((H23+SUM(H29:H33))*'Cost Assumptions'!D$34,-3)</f>
        <v>21131000</v>
      </c>
      <c r="I34" s="820">
        <f>ROUND((I23+SUM(I29:I33))*'Cost Assumptions'!E$34,-3)</f>
        <v>19757000</v>
      </c>
      <c r="J34" s="820">
        <f>ROUND((J23+SUM(J29:J33))*'Cost Assumptions'!F$34,-3)</f>
        <v>20057000</v>
      </c>
      <c r="K34" s="1320">
        <f>ROUND((K23+SUM(K29:K33))*'Cost Assumptions'!G$34,-3)</f>
        <v>20527000</v>
      </c>
      <c r="L34" s="820">
        <f>ROUND((L23+SUM(L29:L33))*'Cost Assumptions'!H$34,-3)</f>
        <v>98528000</v>
      </c>
      <c r="M34" s="820">
        <f>ROUND((M23+SUM(M29:M33))*'Cost Assumptions'!I$34,-3)</f>
        <v>89644000</v>
      </c>
      <c r="N34" s="820">
        <f>ROUND((N23+SUM(N29:N33))*'Cost Assumptions'!J$34,-3)</f>
        <v>91133000</v>
      </c>
      <c r="O34" s="820">
        <f>ROUND((O23+SUM(O29:O33))*'Cost Assumptions'!K$34,-3)</f>
        <v>94741000</v>
      </c>
      <c r="P34" s="298"/>
      <c r="Q34" s="759"/>
      <c r="R34" s="1741" t="s">
        <v>276</v>
      </c>
      <c r="T34" s="256" t="s">
        <v>141</v>
      </c>
      <c r="U34" s="256" t="s">
        <v>186</v>
      </c>
    </row>
    <row r="35" spans="1:21">
      <c r="A35" s="441">
        <v>1</v>
      </c>
      <c r="C35" s="261" t="s">
        <v>142</v>
      </c>
      <c r="D35" s="261"/>
      <c r="E35" s="816"/>
      <c r="F35" s="469"/>
      <c r="G35" s="469"/>
      <c r="H35" s="820">
        <f>ROUND((H23+SUM(H$29:H$34))*'Cost Assumptions'!D$35,-3)</f>
        <v>23244000</v>
      </c>
      <c r="I35" s="820">
        <f>ROUND((I23+SUM(I$29:I$34))*'Cost Assumptions'!E$35,-3)</f>
        <v>21733000</v>
      </c>
      <c r="J35" s="820">
        <f>ROUND((J23+SUM(J$29:J$34))*'Cost Assumptions'!F$35,-3)</f>
        <v>22063000</v>
      </c>
      <c r="K35" s="1320">
        <f>ROUND((K23+SUM(K$29:K$34))*'Cost Assumptions'!G$35,-3)</f>
        <v>22580000</v>
      </c>
      <c r="L35" s="820">
        <f>ROUND((L23+SUM(L$29:L$34))*'Cost Assumptions'!H$35,-3)</f>
        <v>108380000</v>
      </c>
      <c r="M35" s="820">
        <f>ROUND((M23+SUM(M$29:M$34))*'Cost Assumptions'!I$35,-3)</f>
        <v>98609000</v>
      </c>
      <c r="N35" s="820">
        <f>ROUND((N23+SUM(N$29:N$34))*'Cost Assumptions'!J$35,-3)</f>
        <v>100247000</v>
      </c>
      <c r="O35" s="820">
        <f>ROUND((O23+SUM(O$29:O$34))*'Cost Assumptions'!K$35,-3)</f>
        <v>104215000</v>
      </c>
      <c r="P35" s="298"/>
      <c r="Q35" s="759"/>
      <c r="R35" s="1741" t="s">
        <v>276</v>
      </c>
      <c r="T35" s="256" t="s">
        <v>142</v>
      </c>
      <c r="U35" s="256" t="s">
        <v>292</v>
      </c>
    </row>
    <row r="36" spans="1:21">
      <c r="A36" s="441"/>
      <c r="C36" s="289" t="s">
        <v>143</v>
      </c>
      <c r="D36" s="289"/>
      <c r="E36" s="816"/>
      <c r="F36" s="469"/>
      <c r="G36" s="469"/>
      <c r="H36" s="821">
        <f t="shared" ref="H36:O36" si="5">ROUND(SUM(H$29:H$35),-3)</f>
        <v>143597000</v>
      </c>
      <c r="I36" s="821">
        <f t="shared" si="5"/>
        <v>126972000</v>
      </c>
      <c r="J36" s="821">
        <f t="shared" si="5"/>
        <v>130602000</v>
      </c>
      <c r="K36" s="821">
        <f t="shared" si="5"/>
        <v>136289000</v>
      </c>
      <c r="L36" s="835">
        <f t="shared" si="5"/>
        <v>871439000</v>
      </c>
      <c r="M36" s="821">
        <f t="shared" si="5"/>
        <v>763949000</v>
      </c>
      <c r="N36" s="821">
        <f t="shared" si="5"/>
        <v>781969000</v>
      </c>
      <c r="O36" s="821">
        <f t="shared" si="5"/>
        <v>825621000</v>
      </c>
      <c r="P36" s="298"/>
      <c r="Q36" s="759"/>
      <c r="R36" s="1741"/>
    </row>
    <row r="37" spans="1:21" ht="6" customHeight="1">
      <c r="A37" s="441"/>
      <c r="C37" s="261"/>
      <c r="D37" s="261"/>
      <c r="E37" s="816"/>
      <c r="F37" s="469"/>
      <c r="G37" s="469"/>
      <c r="H37" s="820"/>
      <c r="I37" s="820"/>
      <c r="J37" s="820"/>
      <c r="K37" s="820"/>
      <c r="L37" s="297"/>
      <c r="M37" s="298"/>
      <c r="N37" s="298"/>
      <c r="O37" s="298"/>
      <c r="P37" s="298"/>
      <c r="Q37" s="759"/>
      <c r="R37" s="1741"/>
    </row>
    <row r="38" spans="1:21" s="260" customFormat="1">
      <c r="A38" s="470"/>
      <c r="C38" s="289" t="s">
        <v>144</v>
      </c>
      <c r="D38" s="289"/>
      <c r="E38" s="817"/>
      <c r="F38" s="471"/>
      <c r="G38" s="471"/>
      <c r="H38" s="821">
        <f t="shared" ref="H38:O38" si="6">ROUND(H23+H36,-3)</f>
        <v>255683000</v>
      </c>
      <c r="I38" s="821">
        <f t="shared" si="6"/>
        <v>239058000</v>
      </c>
      <c r="J38" s="821">
        <f t="shared" si="6"/>
        <v>242688000</v>
      </c>
      <c r="K38" s="821">
        <f t="shared" si="6"/>
        <v>248375000</v>
      </c>
      <c r="L38" s="835">
        <f t="shared" si="6"/>
        <v>1192184000</v>
      </c>
      <c r="M38" s="821">
        <f t="shared" si="6"/>
        <v>1084694000</v>
      </c>
      <c r="N38" s="821">
        <f t="shared" si="6"/>
        <v>1102714000</v>
      </c>
      <c r="O38" s="821">
        <f t="shared" si="6"/>
        <v>1146366000</v>
      </c>
      <c r="P38" s="308"/>
      <c r="Q38" s="843"/>
      <c r="R38" s="1742"/>
    </row>
    <row r="39" spans="1:21" ht="6" customHeight="1">
      <c r="A39" s="441"/>
      <c r="C39" s="309"/>
      <c r="D39" s="309"/>
      <c r="E39" s="1016"/>
      <c r="F39" s="1017"/>
      <c r="G39" s="1017"/>
      <c r="H39" s="1018"/>
      <c r="I39" s="1018"/>
      <c r="J39" s="1018"/>
      <c r="K39" s="1018"/>
      <c r="L39" s="310"/>
      <c r="M39" s="311"/>
      <c r="N39" s="311"/>
      <c r="O39" s="311"/>
      <c r="P39" s="313"/>
      <c r="Q39" s="759"/>
      <c r="R39" s="1741"/>
    </row>
    <row r="40" spans="1:21" ht="6" customHeight="1">
      <c r="A40" s="441"/>
      <c r="C40" s="292"/>
      <c r="D40" s="292"/>
      <c r="E40" s="816"/>
      <c r="F40" s="469"/>
      <c r="G40" s="469"/>
      <c r="H40" s="824"/>
      <c r="I40" s="824"/>
      <c r="J40" s="824"/>
      <c r="K40" s="824"/>
      <c r="L40" s="314"/>
      <c r="M40" s="305"/>
      <c r="N40" s="305"/>
      <c r="O40" s="305"/>
      <c r="P40" s="316"/>
      <c r="Q40" s="759"/>
      <c r="R40" s="1741"/>
    </row>
    <row r="41" spans="1:21">
      <c r="A41" s="441"/>
      <c r="C41" s="289" t="s">
        <v>145</v>
      </c>
      <c r="D41" s="289"/>
      <c r="E41" s="816"/>
      <c r="F41" s="469"/>
      <c r="G41" s="469"/>
      <c r="H41" s="824"/>
      <c r="I41" s="824"/>
      <c r="J41" s="824"/>
      <c r="K41" s="824"/>
      <c r="L41" s="314"/>
      <c r="M41" s="305"/>
      <c r="N41" s="305"/>
      <c r="O41" s="305"/>
      <c r="P41" s="305"/>
      <c r="Q41" s="759"/>
      <c r="R41" s="1741"/>
    </row>
    <row r="42" spans="1:21">
      <c r="A42" s="441">
        <v>1</v>
      </c>
      <c r="C42" s="261" t="s">
        <v>146</v>
      </c>
      <c r="D42" s="261"/>
      <c r="E42" s="818"/>
      <c r="F42" s="469"/>
      <c r="G42" s="469"/>
      <c r="H42" s="820">
        <f>ROUND(H$38*'Cost Assumptions'!D$36,-3)</f>
        <v>12784000</v>
      </c>
      <c r="I42" s="820">
        <f>ROUND(I$38*'Cost Assumptions'!E$36,-3)</f>
        <v>11953000</v>
      </c>
      <c r="J42" s="820">
        <f>ROUND(J$38*'Cost Assumptions'!F$36,-3)</f>
        <v>12134000</v>
      </c>
      <c r="K42" s="820">
        <f>ROUND(K$38*'Cost Assumptions'!G$36,-3)</f>
        <v>12419000</v>
      </c>
      <c r="L42" s="834">
        <f>ROUND(L$38*'Cost Assumptions'!H$36,-3)</f>
        <v>59609000</v>
      </c>
      <c r="M42" s="820">
        <f>ROUND(M$38*'Cost Assumptions'!I$36,-3)</f>
        <v>54235000</v>
      </c>
      <c r="N42" s="820">
        <f>ROUND(N$38*'Cost Assumptions'!J$36,-3)</f>
        <v>55136000</v>
      </c>
      <c r="O42" s="820">
        <f>ROUND(O$38*'Cost Assumptions'!K$36,-3)</f>
        <v>57318000</v>
      </c>
      <c r="P42" s="298"/>
      <c r="Q42" s="759"/>
      <c r="R42" s="1741" t="s">
        <v>276</v>
      </c>
      <c r="T42" s="256" t="s">
        <v>146</v>
      </c>
      <c r="U42" s="256" t="s">
        <v>186</v>
      </c>
    </row>
    <row r="43" spans="1:21">
      <c r="A43" s="441">
        <v>1</v>
      </c>
      <c r="C43" s="261" t="s">
        <v>147</v>
      </c>
      <c r="D43" s="261"/>
      <c r="E43" s="818"/>
      <c r="F43" s="469"/>
      <c r="G43" s="469"/>
      <c r="H43" s="820">
        <f>ROUND(H$38*'Cost Assumptions'!D$37,-3)</f>
        <v>2557000</v>
      </c>
      <c r="I43" s="820">
        <f>ROUND(I$38*'Cost Assumptions'!E$37,-3)</f>
        <v>2391000</v>
      </c>
      <c r="J43" s="820">
        <f>ROUND(J$38*'Cost Assumptions'!F$37,-3)</f>
        <v>2427000</v>
      </c>
      <c r="K43" s="820">
        <f>ROUND(K$38*'Cost Assumptions'!G$37,-3)</f>
        <v>2484000</v>
      </c>
      <c r="L43" s="834">
        <f>ROUND(L$38*'Cost Assumptions'!H$37,-3)</f>
        <v>11922000</v>
      </c>
      <c r="M43" s="820">
        <f>ROUND(M$38*'Cost Assumptions'!I$37,-3)</f>
        <v>10847000</v>
      </c>
      <c r="N43" s="820">
        <f>ROUND(N$38*'Cost Assumptions'!J$37,-3)</f>
        <v>11027000</v>
      </c>
      <c r="O43" s="820">
        <f>ROUND(O$38*'Cost Assumptions'!K$37,-3)</f>
        <v>11464000</v>
      </c>
      <c r="P43" s="298"/>
      <c r="Q43" s="759"/>
      <c r="R43" s="1741" t="s">
        <v>276</v>
      </c>
      <c r="T43" s="256" t="s">
        <v>201</v>
      </c>
      <c r="U43" s="256" t="s">
        <v>186</v>
      </c>
    </row>
    <row r="44" spans="1:21">
      <c r="A44" s="436">
        <v>1</v>
      </c>
      <c r="C44" s="261" t="s">
        <v>148</v>
      </c>
      <c r="D44" s="261"/>
      <c r="E44" s="816"/>
      <c r="F44" s="469"/>
      <c r="G44" s="469"/>
      <c r="H44" s="825">
        <f>ROUND('Capital Costs'!D40,-3)</f>
        <v>-551000</v>
      </c>
      <c r="I44" s="825">
        <f>ROUND('Capital Costs'!E40,-3)</f>
        <v>-555000</v>
      </c>
      <c r="J44" s="825">
        <f>ROUND('Capital Costs'!F40,-3)</f>
        <v>123000</v>
      </c>
      <c r="K44" s="825">
        <f>ROUND('Capital Costs'!G40,-3)</f>
        <v>-532000</v>
      </c>
      <c r="L44" s="837">
        <f>ROUND('Capital Costs'!H40,-3)</f>
        <v>-13918000</v>
      </c>
      <c r="M44" s="825">
        <f>ROUND('Capital Costs'!I40,-3)</f>
        <v>-13994000</v>
      </c>
      <c r="N44" s="825">
        <f>ROUND('Capital Costs'!J40,-3)</f>
        <v>-9784000</v>
      </c>
      <c r="O44" s="825">
        <f>ROUND('Capital Costs'!K40,-3)</f>
        <v>-13490000</v>
      </c>
      <c r="P44" s="298"/>
      <c r="Q44" s="845"/>
      <c r="R44" s="1741" t="s">
        <v>276</v>
      </c>
      <c r="T44" s="256" t="s">
        <v>200</v>
      </c>
      <c r="U44" s="256" t="s">
        <v>292</v>
      </c>
    </row>
    <row r="45" spans="1:21">
      <c r="A45" s="436">
        <v>1</v>
      </c>
      <c r="C45" s="261" t="s">
        <v>149</v>
      </c>
      <c r="D45" s="261"/>
      <c r="E45" s="815">
        <f>'Capital Costs Data'!C43</f>
        <v>2E-3</v>
      </c>
      <c r="F45" s="467">
        <f>(1+CONE_Calculations!Inflation+'Capital Costs_Nominal$'!$E45)^(1/12)-1</f>
        <v>2.5566787230133503E-3</v>
      </c>
      <c r="G45" s="467"/>
      <c r="H45" s="825">
        <f>ROUND('Capital Costs'!D41*(1+'Capital Costs_Nominal$'!$F45)^('Capital Costs_Nominal$'!H$5*12), -3)</f>
        <v>7793000</v>
      </c>
      <c r="I45" s="825">
        <f>ROUND('Capital Costs'!E41*(1+'Capital Costs_Nominal$'!$F45)^('Capital Costs_Nominal$'!I$5*12), -3)</f>
        <v>7843000</v>
      </c>
      <c r="J45" s="825">
        <f>ROUND('Capital Costs'!F41*(1+'Capital Costs_Nominal$'!$F45)^('Capital Costs_Nominal$'!J$5*12), -3)</f>
        <v>7629000</v>
      </c>
      <c r="K45" s="825">
        <f>ROUND('Capital Costs'!G41*(1+'Capital Costs_Nominal$'!$F45)^('Capital Costs_Nominal$'!K$5*12), -3)</f>
        <v>7563000</v>
      </c>
      <c r="L45" s="837">
        <f>ROUND('Capital Costs'!H41*(1+'Capital Costs_Nominal$'!$F45)^('Capital Costs_Nominal$'!L$5*12), -3)</f>
        <v>25305000</v>
      </c>
      <c r="M45" s="825">
        <f>ROUND('Capital Costs'!I41*(1+'Capital Costs_Nominal$'!$F45)^('Capital Costs_Nominal$'!M$5*12), -3)</f>
        <v>25368000</v>
      </c>
      <c r="N45" s="825">
        <f>ROUND('Capital Costs'!J41*(1+'Capital Costs_Nominal$'!$F45)^('Capital Costs_Nominal$'!N$5*12), -3)</f>
        <v>24729000</v>
      </c>
      <c r="O45" s="825">
        <f>ROUND('Capital Costs'!K41*(1+'Capital Costs_Nominal$'!$F45)^('Capital Costs_Nominal$'!O$5*12), -3)</f>
        <v>24499000</v>
      </c>
      <c r="P45" s="298"/>
      <c r="Q45" s="845"/>
      <c r="R45" s="1741" t="s">
        <v>276</v>
      </c>
      <c r="T45" s="256" t="s">
        <v>149</v>
      </c>
      <c r="U45" s="256" t="s">
        <v>292</v>
      </c>
    </row>
    <row r="46" spans="1:21">
      <c r="A46" s="436">
        <v>1</v>
      </c>
      <c r="C46" s="261" t="s">
        <v>98</v>
      </c>
      <c r="D46" s="261"/>
      <c r="E46" s="815">
        <f>'Capital Costs Data'!C44</f>
        <v>2E-3</v>
      </c>
      <c r="F46" s="467">
        <f>(1+CONE_Calculations!Inflation+'Capital Costs_Nominal$'!$E46)^(1/12)-1</f>
        <v>2.5566787230133503E-3</v>
      </c>
      <c r="G46" s="467"/>
      <c r="H46" s="825">
        <f>ROUND('Capital Costs'!D42*(1+'Capital Costs_Nominal$'!$F46)^('Capital Costs_Nominal$'!H$6*12), -3)</f>
        <v>33748000</v>
      </c>
      <c r="I46" s="825">
        <f>ROUND('Capital Costs'!E42*(1+'Capital Costs_Nominal$'!$F46)^('Capital Costs_Nominal$'!I$6*12), -3)</f>
        <v>33748000</v>
      </c>
      <c r="J46" s="825">
        <f>ROUND('Capital Costs'!F42*(1+'Capital Costs_Nominal$'!$F46)^('Capital Costs_Nominal$'!J$6*12), -3)</f>
        <v>33748000</v>
      </c>
      <c r="K46" s="825">
        <f>ROUND('Capital Costs'!G42*(1+'Capital Costs_Nominal$'!$F46)^('Capital Costs_Nominal$'!K$6*12), -3)</f>
        <v>33748000</v>
      </c>
      <c r="L46" s="837">
        <f>ROUND('Capital Costs'!H42*(1+'Capital Costs_Nominal$'!$F46)^('Capital Costs_Nominal$'!L$6*12), -3)</f>
        <v>33748000</v>
      </c>
      <c r="M46" s="825">
        <f>ROUND('Capital Costs'!I42*(1+'Capital Costs_Nominal$'!$F46)^('Capital Costs_Nominal$'!M$6*12), -3)</f>
        <v>33748000</v>
      </c>
      <c r="N46" s="825">
        <f>ROUND('Capital Costs'!J42*(1+'Capital Costs_Nominal$'!$F46)^('Capital Costs_Nominal$'!N$6*12), -3)</f>
        <v>33748000</v>
      </c>
      <c r="O46" s="825">
        <f>ROUND('Capital Costs'!K42*(1+'Capital Costs_Nominal$'!$F46)^('Capital Costs_Nominal$'!O$6*12), -3)</f>
        <v>33748000</v>
      </c>
      <c r="P46" s="298"/>
      <c r="Q46" s="845"/>
      <c r="R46" s="1741" t="s">
        <v>276</v>
      </c>
      <c r="T46" s="256" t="s">
        <v>98</v>
      </c>
      <c r="U46" s="256" t="s">
        <v>292</v>
      </c>
    </row>
    <row r="47" spans="1:21">
      <c r="A47" s="436">
        <v>0</v>
      </c>
      <c r="C47" s="261" t="s">
        <v>150</v>
      </c>
      <c r="D47" s="261"/>
      <c r="E47" s="815">
        <f>'Capital Costs Data'!C45</f>
        <v>0</v>
      </c>
      <c r="F47" s="467">
        <f>(1+CONE_Calculations!Inflation+'Capital Costs_Nominal$'!$E47)^(1/12)-1</f>
        <v>2.3944839450136257E-3</v>
      </c>
      <c r="G47" s="467"/>
      <c r="H47" s="825">
        <f>ROUND('Capital Costs'!D43, -3)</f>
        <v>366000</v>
      </c>
      <c r="I47" s="825">
        <f>ROUND('Capital Costs'!E43, -3)</f>
        <v>295000</v>
      </c>
      <c r="J47" s="825">
        <f>ROUND('Capital Costs'!F43, -3)</f>
        <v>164000</v>
      </c>
      <c r="K47" s="825">
        <f>ROUND('Capital Costs'!G43, -3)</f>
        <v>306000</v>
      </c>
      <c r="L47" s="837">
        <f>ROUND('Capital Costs'!H43, -3)</f>
        <v>2196000</v>
      </c>
      <c r="M47" s="825">
        <f>ROUND('Capital Costs'!I43, -3)</f>
        <v>1770000</v>
      </c>
      <c r="N47" s="825">
        <f>ROUND('Capital Costs'!J43, -3)</f>
        <v>984000</v>
      </c>
      <c r="O47" s="825">
        <f>ROUND('Capital Costs'!K43, -3)</f>
        <v>1836000</v>
      </c>
      <c r="P47" s="298"/>
      <c r="Q47" s="845"/>
      <c r="R47" s="1741" t="s">
        <v>277</v>
      </c>
      <c r="T47" s="256" t="s">
        <v>150</v>
      </c>
      <c r="U47" s="256" t="s">
        <v>292</v>
      </c>
    </row>
    <row r="48" spans="1:21">
      <c r="A48" s="436">
        <v>1</v>
      </c>
      <c r="C48" s="261" t="s">
        <v>151</v>
      </c>
      <c r="D48" s="261"/>
      <c r="E48" s="815">
        <f>'Capital Costs Data'!C46</f>
        <v>0.06</v>
      </c>
      <c r="F48" s="467">
        <f>(1+CONE_Calculations!Inflation+'Capital Costs_Nominal$'!$E48)^(1/12)-1</f>
        <v>7.139169665384637E-3</v>
      </c>
      <c r="G48" s="467"/>
      <c r="H48" s="825">
        <f>ROUND('Capital Costs'!D44, -3)</f>
        <v>0</v>
      </c>
      <c r="I48" s="825">
        <f>ROUND('Capital Costs'!E44, -3)</f>
        <v>0</v>
      </c>
      <c r="J48" s="825">
        <f>ROUND('Capital Costs'!F44, -3)</f>
        <v>0</v>
      </c>
      <c r="K48" s="825">
        <f>ROUND('Capital Costs'!G44, -3)</f>
        <v>0</v>
      </c>
      <c r="L48" s="837">
        <f>ROUND('Capital Costs'!H44, -3)</f>
        <v>0</v>
      </c>
      <c r="M48" s="825">
        <f>ROUND('Capital Costs'!I44, -3)</f>
        <v>0</v>
      </c>
      <c r="N48" s="825">
        <f>ROUND('Capital Costs'!J44, -3)</f>
        <v>0</v>
      </c>
      <c r="O48" s="825">
        <f>ROUND('Capital Costs'!K44, -3)</f>
        <v>0</v>
      </c>
      <c r="P48" s="298"/>
      <c r="Q48" s="1109"/>
      <c r="R48" s="1741" t="s">
        <v>276</v>
      </c>
      <c r="T48" s="256" t="s">
        <v>202</v>
      </c>
      <c r="U48" s="256" t="s">
        <v>292</v>
      </c>
    </row>
    <row r="49" spans="1:21">
      <c r="A49" s="441">
        <v>1</v>
      </c>
      <c r="C49" s="261" t="s">
        <v>152</v>
      </c>
      <c r="D49" s="261"/>
      <c r="E49" s="472"/>
      <c r="F49" s="463"/>
      <c r="G49" s="463"/>
      <c r="H49" s="820">
        <f>ROUND(H$38*'Cost Assumptions'!D$38,-3)</f>
        <v>1278000</v>
      </c>
      <c r="I49" s="820">
        <f>ROUND(I$38*'Cost Assumptions'!E$38,-3)</f>
        <v>1195000</v>
      </c>
      <c r="J49" s="820">
        <f>ROUND(J$38*'Cost Assumptions'!F$38,-3)</f>
        <v>1213000</v>
      </c>
      <c r="K49" s="820">
        <f>ROUND(K$38*'Cost Assumptions'!G$38,-3)</f>
        <v>1242000</v>
      </c>
      <c r="L49" s="834">
        <f>ROUND(L$38*'Cost Assumptions'!H$38,-3)</f>
        <v>5961000</v>
      </c>
      <c r="M49" s="820">
        <f>ROUND(M$38*'Cost Assumptions'!I$38,-3)</f>
        <v>5423000</v>
      </c>
      <c r="N49" s="820">
        <f>ROUND(N$38*'Cost Assumptions'!J$38,-3)</f>
        <v>5514000</v>
      </c>
      <c r="O49" s="820">
        <f>ROUND(O$38*'Cost Assumptions'!K$38,-3)</f>
        <v>5732000</v>
      </c>
      <c r="P49" s="298"/>
      <c r="Q49" s="759"/>
      <c r="R49" s="1741" t="s">
        <v>276</v>
      </c>
      <c r="T49" s="256" t="s">
        <v>202</v>
      </c>
      <c r="U49" s="256" t="s">
        <v>292</v>
      </c>
    </row>
    <row r="50" spans="1:21">
      <c r="A50" s="441">
        <v>1</v>
      </c>
      <c r="C50" s="261" t="s">
        <v>114</v>
      </c>
      <c r="D50" s="261"/>
      <c r="E50" s="472"/>
      <c r="F50" s="463"/>
      <c r="G50" s="463"/>
      <c r="H50" s="820">
        <f>ROUND(SUM(H$42:H$49)*'Cost Assumptions'!D$39,-3)</f>
        <v>4638000</v>
      </c>
      <c r="I50" s="820">
        <f>ROUND(SUM(I$42:I$49)*'Cost Assumptions'!E$39,-3)</f>
        <v>4550000</v>
      </c>
      <c r="J50" s="820">
        <f>ROUND(SUM(J$42:J$49)*'Cost Assumptions'!F$39,-3)</f>
        <v>4595000</v>
      </c>
      <c r="K50" s="820">
        <f>ROUND(SUM(K$42:K$49)*'Cost Assumptions'!G$39,-3)</f>
        <v>4578000</v>
      </c>
      <c r="L50" s="834">
        <f>ROUND(SUM(L$42:L$49)*'Cost Assumptions'!H$39,-3)</f>
        <v>9986000</v>
      </c>
      <c r="M50" s="820">
        <f>ROUND(SUM(M$42:M$49)*'Cost Assumptions'!I$39,-3)</f>
        <v>9392000</v>
      </c>
      <c r="N50" s="820">
        <f>ROUND(SUM(N$42:N$49)*'Cost Assumptions'!J$39,-3)</f>
        <v>9708000</v>
      </c>
      <c r="O50" s="820">
        <f>ROUND(SUM(O$42:O$49)*'Cost Assumptions'!K$39,-3)</f>
        <v>9689000</v>
      </c>
      <c r="P50" s="298"/>
      <c r="Q50" s="759"/>
      <c r="R50" s="1741" t="s">
        <v>276</v>
      </c>
      <c r="T50" s="256" t="s">
        <v>114</v>
      </c>
      <c r="U50" s="256" t="s">
        <v>292</v>
      </c>
    </row>
    <row r="51" spans="1:21">
      <c r="A51" s="441"/>
      <c r="C51" s="261" t="s">
        <v>490</v>
      </c>
      <c r="D51" s="261"/>
      <c r="E51" s="472"/>
      <c r="F51" s="463"/>
      <c r="G51" s="463"/>
      <c r="H51" s="834">
        <f>'Capital Costs'!D47*(1+CONE_Calculations!Inflation)^('Capital Costs_Nominal$'!$F$1)</f>
        <v>0</v>
      </c>
      <c r="I51" s="834">
        <f>'Capital Costs'!E47*(1+CONE_Calculations!Inflation)^('Capital Costs_Nominal$'!$F$1)</f>
        <v>0</v>
      </c>
      <c r="J51" s="834">
        <f>'Capital Costs'!F47*(1+CONE_Calculations!Inflation)^('Capital Costs_Nominal$'!$F$1)</f>
        <v>0</v>
      </c>
      <c r="K51" s="834">
        <f>'Capital Costs'!G47*(1+CONE_Calculations!Inflation)^('Capital Costs_Nominal$'!$F$1)</f>
        <v>0</v>
      </c>
      <c r="L51" s="834">
        <f>'Capital Costs'!H47*(1+CONE_Calculations!Inflation)^('Capital Costs_Nominal$'!$F$1)</f>
        <v>2308607.3980292017</v>
      </c>
      <c r="M51" s="834">
        <f>'Capital Costs'!I47*(1+CONE_Calculations!Inflation)^('Capital Costs_Nominal$'!$F$1)</f>
        <v>2308607.3980292017</v>
      </c>
      <c r="N51" s="834">
        <f>'Capital Costs'!J47*(1+CONE_Calculations!Inflation)^('Capital Costs_Nominal$'!$F$1)</f>
        <v>2308607.3980292017</v>
      </c>
      <c r="O51" s="834">
        <f>'Capital Costs'!K47*(1+CONE_Calculations!Inflation)^('Capital Costs_Nominal$'!$F$1)</f>
        <v>2308607.3980292017</v>
      </c>
      <c r="P51" s="298"/>
      <c r="Q51" s="759"/>
      <c r="R51" s="1741"/>
    </row>
    <row r="52" spans="1:21">
      <c r="A52" s="441"/>
      <c r="C52" s="317" t="s">
        <v>154</v>
      </c>
      <c r="D52" s="317"/>
      <c r="E52" s="472"/>
      <c r="F52" s="463"/>
      <c r="G52" s="463"/>
      <c r="H52" s="820">
        <f t="shared" ref="H52:O52" si="7">SUM(H$42:H$51)</f>
        <v>62613000</v>
      </c>
      <c r="I52" s="820">
        <f t="shared" si="7"/>
        <v>61420000</v>
      </c>
      <c r="J52" s="820">
        <f t="shared" si="7"/>
        <v>62033000</v>
      </c>
      <c r="K52" s="820">
        <f t="shared" si="7"/>
        <v>61808000</v>
      </c>
      <c r="L52" s="834">
        <f t="shared" si="7"/>
        <v>137117607.39802921</v>
      </c>
      <c r="M52" s="820">
        <f t="shared" si="7"/>
        <v>129097607.39802921</v>
      </c>
      <c r="N52" s="820">
        <f t="shared" si="7"/>
        <v>133370607.39802921</v>
      </c>
      <c r="O52" s="820">
        <f t="shared" si="7"/>
        <v>133104607.39802921</v>
      </c>
      <c r="P52" s="298"/>
      <c r="Q52" s="759"/>
      <c r="R52" s="1741"/>
    </row>
    <row r="53" spans="1:21">
      <c r="A53" s="441">
        <v>1</v>
      </c>
      <c r="C53" s="261" t="s">
        <v>115</v>
      </c>
      <c r="D53" s="261"/>
      <c r="E53" s="472"/>
      <c r="F53" s="463"/>
      <c r="G53" s="463"/>
      <c r="H53" s="820">
        <f>ROUND(SUM(H$38,H$52)*'Cost Assumptions'!D$40*'Cost Assumptions'!D$42,-3)</f>
        <v>7003000</v>
      </c>
      <c r="I53" s="820">
        <f>ROUND(SUM(I$38,I$52)*'Cost Assumptions'!E$40*'Cost Assumptions'!E$42,-3)</f>
        <v>6611000</v>
      </c>
      <c r="J53" s="820">
        <f>ROUND(SUM(J$38,J$52)*'Cost Assumptions'!F$40*'Cost Assumptions'!F$42,-3)</f>
        <v>6704000</v>
      </c>
      <c r="K53" s="820">
        <f>ROUND(SUM(K$38,K$52)*'Cost Assumptions'!G$40*'Cost Assumptions'!G$42,-3)</f>
        <v>6824000</v>
      </c>
      <c r="L53" s="834">
        <f>ROUND(SUM(L$38,L$52)*'Cost Assumptions'!H$40*'Cost Assumptions'!H$42,-3)</f>
        <v>29245000</v>
      </c>
      <c r="M53" s="820">
        <f>ROUND(SUM(M$38,M$52)*'Cost Assumptions'!I$40*'Cost Assumptions'!I$42,-3)</f>
        <v>26703000</v>
      </c>
      <c r="N53" s="820">
        <f>ROUND(SUM(N$38,N$52)*'Cost Assumptions'!J$40*'Cost Assumptions'!J$42,-3)</f>
        <v>27194000</v>
      </c>
      <c r="O53" s="820">
        <f>ROUND(SUM(O$38,O$52)*'Cost Assumptions'!K$40*'Cost Assumptions'!K$42,-3)</f>
        <v>28148000</v>
      </c>
      <c r="P53" s="298"/>
      <c r="Q53" s="759"/>
      <c r="R53" s="1741" t="s">
        <v>276</v>
      </c>
      <c r="T53" s="256" t="s">
        <v>115</v>
      </c>
      <c r="U53" s="256" t="s">
        <v>292</v>
      </c>
    </row>
    <row r="54" spans="1:21" s="260" customFormat="1">
      <c r="A54" s="470"/>
      <c r="C54" s="289" t="s">
        <v>155</v>
      </c>
      <c r="D54" s="289"/>
      <c r="E54" s="473"/>
      <c r="F54" s="474"/>
      <c r="G54" s="474"/>
      <c r="H54" s="821">
        <f t="shared" ref="H54:O54" si="8">SUM(H$52:H$53)</f>
        <v>69616000</v>
      </c>
      <c r="I54" s="821">
        <f t="shared" si="8"/>
        <v>68031000</v>
      </c>
      <c r="J54" s="821">
        <f t="shared" si="8"/>
        <v>68737000</v>
      </c>
      <c r="K54" s="821">
        <f t="shared" si="8"/>
        <v>68632000</v>
      </c>
      <c r="L54" s="835">
        <f t="shared" si="8"/>
        <v>166362607.39802921</v>
      </c>
      <c r="M54" s="821">
        <f t="shared" si="8"/>
        <v>155800607.39802921</v>
      </c>
      <c r="N54" s="821">
        <f t="shared" si="8"/>
        <v>160564607.39802921</v>
      </c>
      <c r="O54" s="821">
        <f t="shared" si="8"/>
        <v>161252607.39802921</v>
      </c>
      <c r="P54" s="318"/>
      <c r="Q54" s="843"/>
    </row>
    <row r="55" spans="1:21" s="260" customFormat="1" ht="6" customHeight="1">
      <c r="A55" s="470"/>
      <c r="C55" s="289"/>
      <c r="D55" s="289"/>
      <c r="E55" s="473"/>
      <c r="F55" s="474"/>
      <c r="G55" s="474"/>
      <c r="H55" s="821"/>
      <c r="I55" s="821"/>
      <c r="J55" s="821"/>
      <c r="K55" s="821"/>
      <c r="L55" s="782"/>
      <c r="M55" s="308"/>
      <c r="N55" s="308"/>
      <c r="O55" s="308"/>
      <c r="P55" s="318"/>
      <c r="Q55" s="843"/>
    </row>
    <row r="56" spans="1:21" s="260" customFormat="1">
      <c r="A56" s="470"/>
      <c r="C56" s="289" t="s">
        <v>116</v>
      </c>
      <c r="D56" s="289"/>
      <c r="E56" s="473"/>
      <c r="F56" s="474"/>
      <c r="G56" s="474"/>
      <c r="H56" s="821">
        <f t="shared" ref="H56:O56" si="9">SUM(H23,H36,H54)</f>
        <v>325299000</v>
      </c>
      <c r="I56" s="821">
        <f t="shared" si="9"/>
        <v>307089000</v>
      </c>
      <c r="J56" s="821">
        <f t="shared" si="9"/>
        <v>311425000</v>
      </c>
      <c r="K56" s="821">
        <f t="shared" si="9"/>
        <v>317007000</v>
      </c>
      <c r="L56" s="835">
        <f t="shared" si="9"/>
        <v>1358546607.3980293</v>
      </c>
      <c r="M56" s="821">
        <f t="shared" si="9"/>
        <v>1240494607.3980293</v>
      </c>
      <c r="N56" s="821">
        <f t="shared" si="9"/>
        <v>1263278607.3980293</v>
      </c>
      <c r="O56" s="821">
        <f t="shared" si="9"/>
        <v>1307618607.3980293</v>
      </c>
      <c r="P56" s="318"/>
      <c r="Q56" s="843"/>
    </row>
    <row r="57" spans="1:21" ht="6" customHeight="1">
      <c r="A57" s="441"/>
      <c r="C57" s="319"/>
      <c r="D57" s="319"/>
      <c r="E57" s="464"/>
      <c r="F57" s="465"/>
      <c r="G57" s="465"/>
      <c r="H57" s="826"/>
      <c r="I57" s="826"/>
      <c r="J57" s="826"/>
      <c r="K57" s="826"/>
      <c r="L57" s="310"/>
      <c r="M57" s="311"/>
      <c r="N57" s="311"/>
      <c r="O57" s="311"/>
      <c r="P57" s="313"/>
      <c r="Q57" s="759"/>
    </row>
    <row r="58" spans="1:21" ht="6" customHeight="1">
      <c r="A58" s="441"/>
      <c r="C58" s="320"/>
      <c r="D58" s="320"/>
      <c r="E58" s="462"/>
      <c r="F58" s="463"/>
      <c r="G58" s="463"/>
      <c r="H58" s="823"/>
      <c r="I58" s="823"/>
      <c r="J58" s="823"/>
      <c r="K58" s="823"/>
      <c r="L58" s="314"/>
      <c r="M58" s="305"/>
      <c r="N58" s="305"/>
      <c r="O58" s="305"/>
      <c r="P58" s="316"/>
      <c r="Q58" s="759"/>
    </row>
    <row r="59" spans="1:21" s="260" customFormat="1">
      <c r="A59" s="470"/>
      <c r="C59" s="290" t="s">
        <v>156</v>
      </c>
      <c r="D59" s="290"/>
      <c r="E59" s="473"/>
      <c r="F59" s="474"/>
      <c r="G59" s="474"/>
      <c r="H59" s="821">
        <f t="shared" ref="H59:O59" si="10">H$38+H$54</f>
        <v>325299000</v>
      </c>
      <c r="I59" s="821">
        <f t="shared" si="10"/>
        <v>307089000</v>
      </c>
      <c r="J59" s="821">
        <f t="shared" si="10"/>
        <v>311425000</v>
      </c>
      <c r="K59" s="821">
        <f t="shared" si="10"/>
        <v>317007000</v>
      </c>
      <c r="L59" s="835">
        <f t="shared" si="10"/>
        <v>1358546607.3980293</v>
      </c>
      <c r="M59" s="821">
        <f t="shared" si="10"/>
        <v>1240494607.3980293</v>
      </c>
      <c r="N59" s="821">
        <f t="shared" si="10"/>
        <v>1263278607.3980293</v>
      </c>
      <c r="O59" s="821">
        <f t="shared" si="10"/>
        <v>1307618607.3980293</v>
      </c>
      <c r="P59" s="318"/>
      <c r="Q59" s="843"/>
    </row>
    <row r="60" spans="1:21">
      <c r="A60" s="441"/>
      <c r="C60" s="290" t="s">
        <v>157</v>
      </c>
      <c r="D60" s="290"/>
      <c r="E60" s="473"/>
      <c r="F60" s="474"/>
      <c r="G60" s="474"/>
      <c r="H60" s="821">
        <f>H$59/('Cost Assumptions'!D13*10^3)</f>
        <v>902.13234458067222</v>
      </c>
      <c r="I60" s="821">
        <f>I$59/('Cost Assumptions'!E13*10^3)</f>
        <v>846.35291783109813</v>
      </c>
      <c r="J60" s="821">
        <f>J$59/('Cost Assumptions'!F13*10^3)</f>
        <v>882.40627665211218</v>
      </c>
      <c r="K60" s="821">
        <f>K$59/('Cost Assumptions'!G13*10^3)</f>
        <v>905.88958107104077</v>
      </c>
      <c r="L60" s="835">
        <f>L$59/('Cost Assumptions'!H$17*10^3)</f>
        <v>1160.4269194417409</v>
      </c>
      <c r="M60" s="821">
        <f>M$59/('Cost Assumptions'!I$17*10^3)</f>
        <v>1056.9472601030534</v>
      </c>
      <c r="N60" s="821">
        <f>N$59/('Cost Assumptions'!J$17*10^3)</f>
        <v>1104.1737893897086</v>
      </c>
      <c r="O60" s="821">
        <f>O$59/('Cost Assumptions'!K$17*10^3)</f>
        <v>1153.6888290684062</v>
      </c>
      <c r="P60" s="316"/>
      <c r="Q60" s="759"/>
    </row>
    <row r="61" spans="1:21">
      <c r="A61" s="441"/>
      <c r="C61" s="290" t="s">
        <v>68</v>
      </c>
      <c r="D61" s="290"/>
      <c r="E61" s="473"/>
      <c r="F61" s="474"/>
      <c r="G61" s="474"/>
      <c r="H61" s="200">
        <v>945.22994211246385</v>
      </c>
      <c r="I61" s="200">
        <v>887.12127561820864</v>
      </c>
      <c r="J61" s="200">
        <v>924.72403105584215</v>
      </c>
      <c r="K61" s="200">
        <v>949.33352953671533</v>
      </c>
      <c r="L61" s="200">
        <v>1255.3052433703517</v>
      </c>
      <c r="M61" s="200">
        <v>1144.0960447434343</v>
      </c>
      <c r="N61" s="200">
        <v>1194.8076202754946</v>
      </c>
      <c r="O61" s="200">
        <v>1248.3869999844178</v>
      </c>
      <c r="P61" s="316"/>
      <c r="Q61" s="843" t="s">
        <v>712</v>
      </c>
    </row>
    <row r="62" spans="1:21" outlineLevel="1">
      <c r="A62" s="441"/>
      <c r="C62" s="290" t="s">
        <v>180</v>
      </c>
      <c r="D62" s="290"/>
      <c r="E62" s="462"/>
      <c r="F62" s="463"/>
      <c r="G62" s="463"/>
      <c r="H62" s="821">
        <f t="shared" ref="H62:O62" si="11">SUMIFS(H19:H54,$A$19:$A$54,0)</f>
        <v>366000</v>
      </c>
      <c r="I62" s="821">
        <f t="shared" si="11"/>
        <v>295000</v>
      </c>
      <c r="J62" s="821">
        <f t="shared" si="11"/>
        <v>164000</v>
      </c>
      <c r="K62" s="821">
        <f t="shared" si="11"/>
        <v>306000</v>
      </c>
      <c r="L62" s="835">
        <f t="shared" si="11"/>
        <v>2196000</v>
      </c>
      <c r="M62" s="821">
        <f t="shared" si="11"/>
        <v>1770000</v>
      </c>
      <c r="N62" s="821">
        <f t="shared" si="11"/>
        <v>984000</v>
      </c>
      <c r="O62" s="821">
        <f t="shared" si="11"/>
        <v>1836000</v>
      </c>
      <c r="P62" s="316"/>
      <c r="Q62" s="759"/>
    </row>
    <row r="63" spans="1:21" ht="6" customHeight="1" thickBot="1">
      <c r="C63" s="322"/>
      <c r="D63" s="322"/>
      <c r="E63" s="322"/>
      <c r="F63" s="322"/>
      <c r="G63" s="322"/>
      <c r="H63" s="324"/>
      <c r="I63" s="324"/>
      <c r="J63" s="324"/>
      <c r="K63" s="324"/>
      <c r="L63" s="323"/>
      <c r="M63" s="324"/>
      <c r="N63" s="324"/>
      <c r="O63" s="324"/>
      <c r="P63" s="324"/>
      <c r="Q63" s="759"/>
    </row>
    <row r="64" spans="1:21" ht="6" customHeight="1" thickTop="1">
      <c r="C64" s="290" t="s">
        <v>123</v>
      </c>
      <c r="D64" s="290"/>
      <c r="E64" s="290"/>
      <c r="F64" s="290"/>
      <c r="G64" s="290"/>
      <c r="H64" s="327"/>
      <c r="I64" s="327"/>
      <c r="J64" s="327"/>
      <c r="K64" s="327"/>
      <c r="L64" s="327"/>
      <c r="M64" s="327"/>
      <c r="N64" s="327"/>
      <c r="O64" s="327"/>
      <c r="P64" s="327"/>
    </row>
    <row r="65" spans="6:7" customFormat="1" ht="12.75"/>
    <row r="66" spans="6:7" customFormat="1" ht="12.75"/>
    <row r="67" spans="6:7" customFormat="1" ht="12.75"/>
    <row r="68" spans="6:7" customFormat="1" ht="12.75"/>
    <row r="69" spans="6:7" customFormat="1" ht="12.75"/>
    <row r="70" spans="6:7" customFormat="1" ht="12.75"/>
    <row r="71" spans="6:7" customFormat="1" ht="12.75"/>
    <row r="72" spans="6:7" customFormat="1" ht="12.75"/>
    <row r="73" spans="6:7" customFormat="1" ht="12.75"/>
    <row r="74" spans="6:7" customFormat="1" ht="12.75"/>
    <row r="75" spans="6:7" customFormat="1" ht="12.75"/>
    <row r="76" spans="6:7" customFormat="1" ht="12.75"/>
    <row r="77" spans="6:7">
      <c r="F77" s="257"/>
      <c r="G77" s="257"/>
    </row>
    <row r="78" spans="6:7">
      <c r="F78" s="257"/>
      <c r="G78" s="257"/>
    </row>
  </sheetData>
  <pageMargins left="0.7" right="0.7" top="0.75" bottom="0.75" header="0.3" footer="0.3"/>
  <pageSetup orientation="portrait" blackAndWhite="1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00FF"/>
  </sheetPr>
  <dimension ref="A1:R68"/>
  <sheetViews>
    <sheetView topLeftCell="B7" zoomScaleNormal="100" workbookViewId="0">
      <selection activeCell="B7" sqref="B7"/>
    </sheetView>
  </sheetViews>
  <sheetFormatPr defaultColWidth="9.28515625" defaultRowHeight="15" outlineLevelRow="1" outlineLevelCol="1"/>
  <cols>
    <col min="1" max="1" width="13.7109375" style="436" hidden="1" customWidth="1" outlineLevel="1"/>
    <col min="2" max="2" width="6.42578125" style="256" customWidth="1" collapsed="1"/>
    <col min="3" max="3" width="41.42578125" style="256" bestFit="1" customWidth="1"/>
    <col min="4" max="4" width="1.7109375" style="256" hidden="1" customWidth="1" outlineLevel="1"/>
    <col min="5" max="5" width="16.5703125" style="256" hidden="1" customWidth="1" outlineLevel="1"/>
    <col min="6" max="6" width="14.85546875" style="256" hidden="1" customWidth="1" outlineLevel="1"/>
    <col min="7" max="7" width="1.7109375" style="256" hidden="1" customWidth="1" outlineLevel="1"/>
    <col min="8" max="8" width="15.7109375" style="257" customWidth="1" collapsed="1"/>
    <col min="9" max="9" width="14.7109375" style="257" customWidth="1"/>
    <col min="10" max="11" width="15.7109375" style="257" customWidth="1"/>
    <col min="12" max="12" width="1.7109375" style="256" customWidth="1"/>
    <col min="13" max="13" width="25.42578125" style="256" customWidth="1"/>
    <col min="14" max="14" width="14.7109375" style="256" hidden="1" customWidth="1" outlineLevel="1"/>
    <col min="15" max="15" width="8.7109375" style="443" hidden="1" customWidth="1" outlineLevel="1"/>
    <col min="16" max="16" width="25.42578125" style="256" hidden="1" customWidth="1" outlineLevel="1"/>
    <col min="17" max="17" width="9.28515625" style="256" hidden="1" customWidth="1" outlineLevel="1"/>
    <col min="18" max="18" width="9.28515625" style="256" collapsed="1"/>
    <col min="19" max="16384" width="9.28515625" style="256"/>
  </cols>
  <sheetData>
    <row r="1" spans="1:17" s="255" customFormat="1" hidden="1" outlineLevel="1">
      <c r="A1" s="436"/>
      <c r="E1" s="438" t="s">
        <v>546</v>
      </c>
      <c r="F1" s="436">
        <v>5</v>
      </c>
      <c r="H1" s="437" t="str">
        <f t="shared" ref="H1:K1" si="0">H2&amp;"_"&amp;H3</f>
        <v>1_BESS</v>
      </c>
      <c r="I1" s="437" t="str">
        <f t="shared" si="0"/>
        <v>2_BESS</v>
      </c>
      <c r="J1" s="437" t="str">
        <f t="shared" si="0"/>
        <v>3_BESS</v>
      </c>
      <c r="K1" s="437" t="str">
        <f t="shared" si="0"/>
        <v>4_BESS</v>
      </c>
      <c r="O1" s="438"/>
    </row>
    <row r="2" spans="1:17" s="255" customFormat="1" hidden="1" outlineLevel="1">
      <c r="A2" s="436"/>
      <c r="E2" s="438" t="s">
        <v>547</v>
      </c>
      <c r="F2" s="436">
        <v>12</v>
      </c>
      <c r="H2" s="438">
        <v>1</v>
      </c>
      <c r="I2" s="438">
        <v>2</v>
      </c>
      <c r="J2" s="438">
        <v>3</v>
      </c>
      <c r="K2" s="438">
        <v>4</v>
      </c>
      <c r="O2" s="438"/>
    </row>
    <row r="3" spans="1:17" s="255" customFormat="1" hidden="1" outlineLevel="1">
      <c r="A3" s="436"/>
      <c r="H3" s="438" t="s">
        <v>700</v>
      </c>
      <c r="I3" s="438" t="s">
        <v>700</v>
      </c>
      <c r="J3" s="438" t="s">
        <v>700</v>
      </c>
      <c r="K3" s="438" t="s">
        <v>700</v>
      </c>
      <c r="O3" s="438"/>
    </row>
    <row r="4" spans="1:17" s="255" customFormat="1" hidden="1" outlineLevel="1">
      <c r="A4" s="436"/>
      <c r="B4" s="1169" t="s">
        <v>572</v>
      </c>
      <c r="C4" s="1170"/>
      <c r="G4" s="438" t="s">
        <v>545</v>
      </c>
      <c r="H4" s="439">
        <v>4.333333333333333</v>
      </c>
      <c r="I4" s="439">
        <v>4.333333333333333</v>
      </c>
      <c r="J4" s="439">
        <v>4.333333333333333</v>
      </c>
      <c r="K4" s="439">
        <v>4.333333333333333</v>
      </c>
      <c r="O4" s="438"/>
    </row>
    <row r="5" spans="1:17" s="255" customFormat="1" hidden="1" outlineLevel="1">
      <c r="A5" s="436"/>
      <c r="B5" s="255">
        <v>7</v>
      </c>
      <c r="G5" s="438" t="s">
        <v>548</v>
      </c>
      <c r="H5" s="440">
        <f>(($F$1*$F$2-$B$5)/12)</f>
        <v>4.416666666666667</v>
      </c>
      <c r="I5" s="440">
        <f t="shared" ref="I5:K5" si="1">($F$1*$F$2-$B$5)/12</f>
        <v>4.416666666666667</v>
      </c>
      <c r="J5" s="440">
        <f t="shared" si="1"/>
        <v>4.416666666666667</v>
      </c>
      <c r="K5" s="440">
        <f t="shared" si="1"/>
        <v>4.416666666666667</v>
      </c>
      <c r="O5" s="438"/>
    </row>
    <row r="6" spans="1:17" s="255" customFormat="1" hidden="1" outlineLevel="1">
      <c r="A6" s="436"/>
      <c r="B6" s="255">
        <v>8</v>
      </c>
      <c r="G6" s="438" t="s">
        <v>549</v>
      </c>
      <c r="H6" s="440">
        <f>($F$1*$F$2-$B$6)/12</f>
        <v>4.333333333333333</v>
      </c>
      <c r="I6" s="440">
        <f t="shared" ref="I6:K6" si="2">($F$1*$F$2-$B$6)/12</f>
        <v>4.333333333333333</v>
      </c>
      <c r="J6" s="440">
        <f t="shared" si="2"/>
        <v>4.333333333333333</v>
      </c>
      <c r="K6" s="440">
        <f t="shared" si="2"/>
        <v>4.333333333333333</v>
      </c>
      <c r="L6" s="440">
        <f>4-(12-8)/12</f>
        <v>3.6666666666666665</v>
      </c>
      <c r="O6" s="438"/>
    </row>
    <row r="7" spans="1:17" collapsed="1">
      <c r="A7" s="441"/>
      <c r="B7"/>
      <c r="C7" s="219"/>
      <c r="D7" s="219"/>
      <c r="E7" s="219"/>
      <c r="F7" s="219"/>
      <c r="G7" s="219"/>
      <c r="H7" s="444"/>
      <c r="I7" s="444"/>
      <c r="J7" s="444"/>
      <c r="K7" s="444"/>
      <c r="L7" s="219"/>
    </row>
    <row r="8" spans="1:17" ht="6" customHeight="1" thickBot="1">
      <c r="A8" s="441"/>
      <c r="B8"/>
      <c r="C8" s="445"/>
      <c r="D8" s="445"/>
      <c r="E8" s="445"/>
      <c r="F8" s="445"/>
      <c r="G8" s="445"/>
      <c r="H8" s="446"/>
      <c r="I8" s="446"/>
      <c r="J8" s="446"/>
      <c r="K8" s="446"/>
      <c r="L8" s="445"/>
    </row>
    <row r="9" spans="1:17" ht="6" customHeight="1" thickTop="1">
      <c r="A9" s="441"/>
      <c r="B9"/>
      <c r="C9" s="447"/>
      <c r="D9" s="447"/>
      <c r="E9" s="447"/>
      <c r="F9" s="447"/>
      <c r="G9" s="447"/>
      <c r="H9" s="448"/>
      <c r="I9" s="448"/>
      <c r="J9" s="448"/>
      <c r="K9" s="448"/>
      <c r="L9" s="447"/>
      <c r="M9" s="759"/>
    </row>
    <row r="10" spans="1:17" ht="12.75" customHeight="1" outlineLevel="1">
      <c r="A10" s="441"/>
      <c r="B10"/>
      <c r="C10" s="270"/>
      <c r="D10" s="270"/>
      <c r="E10" s="271"/>
      <c r="F10" s="271"/>
      <c r="G10" s="271"/>
      <c r="H10" s="450" t="s">
        <v>616</v>
      </c>
      <c r="I10" s="450"/>
      <c r="J10" s="450"/>
      <c r="K10" s="450"/>
      <c r="L10" s="452"/>
      <c r="M10" s="759"/>
    </row>
    <row r="11" spans="1:17" ht="12.75" customHeight="1">
      <c r="A11" s="441"/>
      <c r="B11"/>
      <c r="C11" s="270"/>
      <c r="D11" s="270"/>
      <c r="E11" s="271"/>
      <c r="F11" s="271"/>
      <c r="G11" s="271"/>
      <c r="H11" s="453" t="s">
        <v>189</v>
      </c>
      <c r="I11" s="453"/>
      <c r="J11" s="453"/>
      <c r="K11" s="453"/>
      <c r="L11" s="452"/>
      <c r="M11" s="759"/>
    </row>
    <row r="12" spans="1:17" ht="12.75" customHeight="1">
      <c r="A12" s="441"/>
      <c r="B12"/>
      <c r="C12" s="270"/>
      <c r="D12" s="270"/>
      <c r="E12" s="454" t="s">
        <v>166</v>
      </c>
      <c r="F12" s="454" t="s">
        <v>174</v>
      </c>
      <c r="G12" s="454"/>
      <c r="H12" s="455">
        <v>1</v>
      </c>
      <c r="I12" s="455">
        <v>2</v>
      </c>
      <c r="J12" s="455">
        <v>3</v>
      </c>
      <c r="K12" s="455">
        <v>4</v>
      </c>
      <c r="L12" s="452"/>
      <c r="M12" s="759"/>
      <c r="N12" s="456" t="s">
        <v>299</v>
      </c>
      <c r="O12" s="456"/>
      <c r="P12" s="456"/>
      <c r="Q12" s="456"/>
    </row>
    <row r="13" spans="1:17">
      <c r="A13" s="441"/>
      <c r="B13"/>
      <c r="C13" s="270" t="s">
        <v>124</v>
      </c>
      <c r="D13" s="270"/>
      <c r="E13" s="457" t="s">
        <v>308</v>
      </c>
      <c r="F13" s="457" t="s">
        <v>309</v>
      </c>
      <c r="G13" s="457"/>
      <c r="H13" s="1282" t="str">
        <f>'Cost Assumptions BESS'!D7</f>
        <v>EMAAC</v>
      </c>
      <c r="I13" s="1282" t="str">
        <f>'Cost Assumptions BESS'!E7</f>
        <v>SWMAAC</v>
      </c>
      <c r="J13" s="1282" t="str">
        <f>'Cost Assumptions BESS'!F7</f>
        <v>Rest of RTO</v>
      </c>
      <c r="K13" s="1282" t="str">
        <f>'Cost Assumptions BESS'!G7</f>
        <v>WMAAC</v>
      </c>
      <c r="L13" s="452"/>
      <c r="M13" s="759"/>
    </row>
    <row r="14" spans="1:17" ht="30" outlineLevel="1">
      <c r="A14" s="458" t="s">
        <v>179</v>
      </c>
      <c r="B14"/>
      <c r="C14" s="270"/>
      <c r="D14" s="270"/>
      <c r="E14" s="459" t="s">
        <v>167</v>
      </c>
      <c r="F14" s="459" t="s">
        <v>174</v>
      </c>
      <c r="G14" s="459"/>
      <c r="H14" s="1282" t="str">
        <f>'Cost Assumptions BESS'!D8</f>
        <v>Lithium-Ion 4-hour Batteries</v>
      </c>
      <c r="I14" s="1282" t="str">
        <f>'Cost Assumptions BESS'!E8</f>
        <v>Lithium-Ion 4-hour Batteries</v>
      </c>
      <c r="J14" s="1282" t="str">
        <f>'Cost Assumptions BESS'!F8</f>
        <v>Lithium-Ion 4-hour Batteries</v>
      </c>
      <c r="K14" s="1282" t="str">
        <f>'Cost Assumptions BESS'!G8</f>
        <v>Lithium-Ion 4-hour Batteries</v>
      </c>
      <c r="L14" s="461"/>
      <c r="M14" s="759"/>
      <c r="N14" s="256" t="s">
        <v>275</v>
      </c>
    </row>
    <row r="15" spans="1:17" outlineLevel="1">
      <c r="A15" s="441"/>
      <c r="B15"/>
      <c r="C15" s="270"/>
      <c r="D15" s="270"/>
      <c r="E15" s="462"/>
      <c r="F15" s="463"/>
      <c r="G15" s="463"/>
      <c r="H15" s="1286">
        <f>'Cost Assumptions BESS'!D13</f>
        <v>200</v>
      </c>
      <c r="I15" s="1286">
        <f>'Cost Assumptions BESS'!E13</f>
        <v>200</v>
      </c>
      <c r="J15" s="1286">
        <f>'Cost Assumptions BESS'!F13</f>
        <v>200</v>
      </c>
      <c r="K15" s="1286">
        <f>'Cost Assumptions BESS'!G13</f>
        <v>200</v>
      </c>
      <c r="L15" s="1286"/>
      <c r="M15" s="759"/>
    </row>
    <row r="16" spans="1:17" ht="6" customHeight="1">
      <c r="A16" s="441"/>
      <c r="B16"/>
      <c r="C16" s="282"/>
      <c r="D16" s="282"/>
      <c r="E16" s="464"/>
      <c r="F16" s="465"/>
      <c r="G16" s="465"/>
      <c r="H16" s="284"/>
      <c r="I16" s="284"/>
      <c r="J16" s="284"/>
      <c r="K16" s="284"/>
      <c r="L16" s="466"/>
      <c r="M16" s="759"/>
    </row>
    <row r="17" spans="1:17" ht="6" customHeight="1">
      <c r="A17" s="441"/>
      <c r="B17"/>
      <c r="C17" s="278"/>
      <c r="D17" s="278"/>
      <c r="E17" s="462"/>
      <c r="F17" s="463"/>
      <c r="G17" s="463"/>
      <c r="H17" s="272"/>
      <c r="I17" s="272"/>
      <c r="J17" s="272"/>
      <c r="K17" s="272"/>
      <c r="L17" s="452"/>
      <c r="M17" s="759"/>
    </row>
    <row r="18" spans="1:17">
      <c r="A18" s="441"/>
      <c r="B18"/>
      <c r="C18" s="289" t="s">
        <v>104</v>
      </c>
      <c r="D18" s="289"/>
      <c r="E18" s="816"/>
      <c r="F18" s="469"/>
      <c r="G18" s="469"/>
      <c r="H18" s="822"/>
      <c r="I18" s="822"/>
      <c r="J18" s="822"/>
      <c r="K18" s="822"/>
      <c r="L18" s="298"/>
      <c r="M18" s="759"/>
      <c r="N18" s="468"/>
    </row>
    <row r="19" spans="1:17">
      <c r="A19" s="441">
        <v>1</v>
      </c>
      <c r="B19"/>
      <c r="C19" s="300" t="s">
        <v>647</v>
      </c>
      <c r="D19" s="300"/>
      <c r="E19" s="1639">
        <v>-3.2218337510267481E-2</v>
      </c>
      <c r="F19" s="467">
        <f>(1+CONE_Calculations!Inflation+E19)^(1/12)-1</f>
        <v>-2.5895842177414696E-4</v>
      </c>
      <c r="G19" s="467"/>
      <c r="H19" s="819">
        <f t="array" ref="H19">INDEX('Capital Cost Escalation'!$AV:$AV, MATCH(1, ('BESS_Capital Costs_Nominal$'!$C19='Capital Cost Escalation'!$E:$E)*                                                                               ('BESS_Capital Costs_Nominal$'!H$13='Capital Cost Escalation'!$C:$C), 0))</f>
        <v>193516068.754363</v>
      </c>
      <c r="I19" s="819">
        <f t="array" ref="I19">INDEX('Capital Cost Escalation'!$AV:$AV, MATCH(1, ('BESS_Capital Costs_Nominal$'!$C19='Capital Cost Escalation'!$E:$E)*                                                                               ('BESS_Capital Costs_Nominal$'!I$13='Capital Cost Escalation'!$C:$C), 0))</f>
        <v>193516068.754363</v>
      </c>
      <c r="J19" s="819">
        <f t="array" ref="J19">INDEX('Capital Cost Escalation'!$AV:$AV, MATCH(1, ('BESS_Capital Costs_Nominal$'!$C19='Capital Cost Escalation'!$E:$E)*                                                                               ('BESS_Capital Costs_Nominal$'!J$13='Capital Cost Escalation'!$C:$C), 0))</f>
        <v>193516068.754363</v>
      </c>
      <c r="K19" s="819">
        <f t="array" ref="K19">INDEX('Capital Cost Escalation'!$AV:$AV, MATCH(1, ('BESS_Capital Costs_Nominal$'!$C19='Capital Cost Escalation'!$E:$E)*                                                                               ('BESS_Capital Costs_Nominal$'!K$13='Capital Cost Escalation'!$C:$C), 0))</f>
        <v>193516068.754363</v>
      </c>
      <c r="L19" s="298"/>
      <c r="M19" s="759"/>
      <c r="N19" s="468" t="s">
        <v>276</v>
      </c>
      <c r="P19" s="256" t="s">
        <v>133</v>
      </c>
      <c r="Q19" s="256" t="s">
        <v>292</v>
      </c>
    </row>
    <row r="20" spans="1:17">
      <c r="A20" s="441">
        <v>1</v>
      </c>
      <c r="B20"/>
      <c r="C20" s="300" t="s">
        <v>645</v>
      </c>
      <c r="D20" s="300"/>
      <c r="E20" s="1639">
        <v>-3.2218337510267481E-2</v>
      </c>
      <c r="F20" s="467">
        <f>(1+CONE_Calculations!Inflation+E20)^(1/12)-1</f>
        <v>-2.5895842177414696E-4</v>
      </c>
      <c r="G20" s="467"/>
      <c r="H20" s="819">
        <f t="array" ref="H20">INDEX('Capital Cost Escalation'!$AV:$AV, MATCH(1, ('BESS_Capital Costs_Nominal$'!$C20='Capital Cost Escalation'!$E:$E)*                                                                               ('BESS_Capital Costs_Nominal$'!H$13='Capital Cost Escalation'!$C:$C), 0))</f>
        <v>28963943.740016133</v>
      </c>
      <c r="I20" s="819">
        <f t="array" ref="I20">INDEX('Capital Cost Escalation'!$AV:$AV, MATCH(1, ('BESS_Capital Costs_Nominal$'!$C20='Capital Cost Escalation'!$E:$E)*                                                                               ('BESS_Capital Costs_Nominal$'!I$13='Capital Cost Escalation'!$C:$C), 0))</f>
        <v>28963943.740016133</v>
      </c>
      <c r="J20" s="819">
        <f t="array" ref="J20">INDEX('Capital Cost Escalation'!$AV:$AV, MATCH(1, ('BESS_Capital Costs_Nominal$'!$C20='Capital Cost Escalation'!$E:$E)*                                                                               ('BESS_Capital Costs_Nominal$'!J$13='Capital Cost Escalation'!$C:$C), 0))</f>
        <v>28963943.740016133</v>
      </c>
      <c r="K20" s="819">
        <f t="array" ref="K20">INDEX('Capital Cost Escalation'!$AV:$AV, MATCH(1, ('BESS_Capital Costs_Nominal$'!$C20='Capital Cost Escalation'!$E:$E)*                                                                               ('BESS_Capital Costs_Nominal$'!K$13='Capital Cost Escalation'!$C:$C), 0))</f>
        <v>28963943.740016133</v>
      </c>
      <c r="L20" s="298"/>
      <c r="M20" s="759"/>
      <c r="N20" s="468" t="s">
        <v>276</v>
      </c>
      <c r="P20" s="256" t="s">
        <v>133</v>
      </c>
      <c r="Q20" s="256" t="s">
        <v>292</v>
      </c>
    </row>
    <row r="21" spans="1:17">
      <c r="A21" s="441"/>
      <c r="B21"/>
      <c r="C21" s="304" t="s">
        <v>643</v>
      </c>
      <c r="D21" s="304"/>
      <c r="E21" s="816"/>
      <c r="F21" s="469"/>
      <c r="G21" s="469"/>
      <c r="H21" s="823">
        <f>SUM(H$19:H$20)</f>
        <v>222480012.49437913</v>
      </c>
      <c r="I21" s="823">
        <f t="shared" ref="I21:K21" si="3">SUM(I$19:I$20)</f>
        <v>222480012.49437913</v>
      </c>
      <c r="J21" s="823">
        <f t="shared" si="3"/>
        <v>222480012.49437913</v>
      </c>
      <c r="K21" s="823">
        <f t="shared" si="3"/>
        <v>222480012.49437913</v>
      </c>
      <c r="L21" s="305"/>
      <c r="M21" s="759"/>
      <c r="N21" s="468"/>
    </row>
    <row r="22" spans="1:17">
      <c r="A22" s="441">
        <v>1</v>
      </c>
      <c r="B22"/>
      <c r="C22" s="261" t="s">
        <v>642</v>
      </c>
      <c r="D22" s="261"/>
      <c r="E22" s="1639">
        <v>-3.2218337510267481E-2</v>
      </c>
      <c r="F22" s="467">
        <f>(1+CONE_Calculations!Inflation+E22)^(1/12)-1</f>
        <v>-2.5895842177414696E-4</v>
      </c>
      <c r="G22" s="467"/>
      <c r="H22" s="819">
        <f t="array" ref="H22">INDEX('Capital Cost Escalation'!$AV:$AV, MATCH(1, ('BESS_Capital Costs_Nominal$'!$C22='Capital Cost Escalation'!$E:$E)*                                                                               ('BESS_Capital Costs_Nominal$'!H$13='Capital Cost Escalation'!$C:$C), 0))</f>
        <v>11794373.39507417</v>
      </c>
      <c r="I22" s="819">
        <f t="array" ref="I22">INDEX('Capital Cost Escalation'!$AV:$AV, MATCH(1, ('BESS_Capital Costs_Nominal$'!$C22='Capital Cost Escalation'!$E:$E)*                                                                               ('BESS_Capital Costs_Nominal$'!I$13='Capital Cost Escalation'!$C:$C), 0))</f>
        <v>9411996.5975648966</v>
      </c>
      <c r="J22" s="819">
        <f t="array" ref="J22">INDEX('Capital Cost Escalation'!$AV:$AV, MATCH(1, ('BESS_Capital Costs_Nominal$'!$C22='Capital Cost Escalation'!$E:$E)*                                                                               ('BESS_Capital Costs_Nominal$'!J$13='Capital Cost Escalation'!$C:$C), 0))</f>
        <v>9955742.0846465528</v>
      </c>
      <c r="K22" s="819">
        <f t="array" ref="K22">INDEX('Capital Cost Escalation'!$AV:$AV, MATCH(1, ('BESS_Capital Costs_Nominal$'!$C22='Capital Cost Escalation'!$E:$E)*                                                                               ('BESS_Capital Costs_Nominal$'!K$13='Capital Cost Escalation'!$C:$C), 0))</f>
        <v>10768449.683465565</v>
      </c>
      <c r="L22" s="298"/>
      <c r="M22" s="759"/>
      <c r="N22" s="468" t="s">
        <v>276</v>
      </c>
      <c r="P22" s="256" t="s">
        <v>186</v>
      </c>
      <c r="Q22" s="256" t="s">
        <v>186</v>
      </c>
    </row>
    <row r="23" spans="1:17" ht="12.75" customHeight="1">
      <c r="A23" s="441">
        <v>1</v>
      </c>
      <c r="B23"/>
      <c r="C23" s="306" t="s">
        <v>640</v>
      </c>
      <c r="D23" s="306"/>
      <c r="E23" s="1639">
        <v>-3.2218337510267481E-2</v>
      </c>
      <c r="F23" s="467">
        <f>(1+CONE_Calculations!Inflation+E23)^(1/12)-1</f>
        <v>-2.5895842177414696E-4</v>
      </c>
      <c r="G23" s="467"/>
      <c r="H23" s="819">
        <f t="array" ref="H23">INDEX('Capital Cost Escalation'!$AV:$AV, MATCH(1, ('BESS_Capital Costs_Nominal$'!$C23='Capital Cost Escalation'!$E:$E)*                                                                               ('BESS_Capital Costs_Nominal$'!H$13='Capital Cost Escalation'!$C:$C), 0))</f>
        <v>58738917.765608609</v>
      </c>
      <c r="I23" s="819">
        <f t="array" ref="I23">INDEX('Capital Cost Escalation'!$AV:$AV, MATCH(1, ('BESS_Capital Costs_Nominal$'!$C23='Capital Cost Escalation'!$E:$E)*                                                                               ('BESS_Capital Costs_Nominal$'!I$13='Capital Cost Escalation'!$C:$C), 0))</f>
        <v>46874195.879826903</v>
      </c>
      <c r="J23" s="819">
        <f t="array" ref="J23">INDEX('Capital Cost Escalation'!$AV:$AV, MATCH(1, ('BESS_Capital Costs_Nominal$'!$C23='Capital Cost Escalation'!$E:$E)*                                                                               ('BESS_Capital Costs_Nominal$'!J$13='Capital Cost Escalation'!$C:$C), 0))</f>
        <v>49581971.446415342</v>
      </c>
      <c r="K23" s="819">
        <f t="array" ref="K23">INDEX('Capital Cost Escalation'!$AV:$AV, MATCH(1, ('BESS_Capital Costs_Nominal$'!$C23='Capital Cost Escalation'!$E:$E)*                                                                               ('BESS_Capital Costs_Nominal$'!K$13='Capital Cost Escalation'!$C:$C), 0))</f>
        <v>53629328.300992817</v>
      </c>
      <c r="L23" s="298"/>
      <c r="M23" s="759"/>
      <c r="N23" s="468" t="s">
        <v>277</v>
      </c>
      <c r="P23" s="256" t="s">
        <v>140</v>
      </c>
      <c r="Q23" s="256" t="s">
        <v>292</v>
      </c>
    </row>
    <row r="24" spans="1:17">
      <c r="A24" s="441">
        <v>1</v>
      </c>
      <c r="B24"/>
      <c r="C24" s="261" t="s">
        <v>131</v>
      </c>
      <c r="D24" s="261"/>
      <c r="E24" s="815"/>
      <c r="F24" s="467">
        <f>(1+CONE_Calculations!Inflation+E24)^(1/12)-1</f>
        <v>2.3944839450136257E-3</v>
      </c>
      <c r="G24" s="467"/>
      <c r="H24" s="820">
        <v>0</v>
      </c>
      <c r="I24" s="820">
        <v>0</v>
      </c>
      <c r="J24" s="820">
        <v>0</v>
      </c>
      <c r="K24" s="820">
        <v>0</v>
      </c>
      <c r="L24" s="298"/>
      <c r="M24" s="759"/>
      <c r="N24" s="468" t="s">
        <v>276</v>
      </c>
      <c r="P24" s="256" t="s">
        <v>198</v>
      </c>
      <c r="Q24" s="256" t="s">
        <v>292</v>
      </c>
    </row>
    <row r="25" spans="1:17">
      <c r="A25" s="441">
        <v>1</v>
      </c>
      <c r="B25"/>
      <c r="C25" s="261" t="s">
        <v>141</v>
      </c>
      <c r="D25" s="261"/>
      <c r="E25" s="816"/>
      <c r="F25" s="469"/>
      <c r="G25" s="469"/>
      <c r="H25" s="1476" t="s">
        <v>638</v>
      </c>
      <c r="I25" s="1476" t="s">
        <v>638</v>
      </c>
      <c r="J25" s="1476" t="s">
        <v>638</v>
      </c>
      <c r="K25" s="1476" t="s">
        <v>638</v>
      </c>
      <c r="L25" s="298"/>
      <c r="M25" s="759"/>
      <c r="N25" s="468" t="s">
        <v>276</v>
      </c>
      <c r="P25" s="256" t="s">
        <v>141</v>
      </c>
      <c r="Q25" s="256" t="s">
        <v>292</v>
      </c>
    </row>
    <row r="26" spans="1:17">
      <c r="A26" s="441">
        <v>1</v>
      </c>
      <c r="B26"/>
      <c r="C26" s="261" t="s">
        <v>142</v>
      </c>
      <c r="D26" s="261"/>
      <c r="E26" s="816"/>
      <c r="F26" s="469"/>
      <c r="G26" s="469"/>
      <c r="H26" s="1476" t="s">
        <v>638</v>
      </c>
      <c r="I26" s="1476" t="s">
        <v>638</v>
      </c>
      <c r="J26" s="1476" t="s">
        <v>638</v>
      </c>
      <c r="K26" s="1476" t="s">
        <v>638</v>
      </c>
      <c r="L26" s="298"/>
      <c r="M26" s="759"/>
      <c r="N26" s="468" t="s">
        <v>276</v>
      </c>
      <c r="P26" s="256" t="s">
        <v>705</v>
      </c>
      <c r="Q26" s="256" t="s">
        <v>292</v>
      </c>
    </row>
    <row r="27" spans="1:17">
      <c r="A27" s="441"/>
      <c r="B27"/>
      <c r="C27" s="317" t="s">
        <v>726</v>
      </c>
      <c r="D27" s="261"/>
      <c r="E27" s="816"/>
      <c r="F27" s="469"/>
      <c r="G27" s="469"/>
      <c r="H27" s="821">
        <f>H21+H22+H23</f>
        <v>293013303.6550619</v>
      </c>
      <c r="I27" s="821">
        <f t="shared" ref="I27:K27" si="4">I21+I22+I23</f>
        <v>278766204.97177094</v>
      </c>
      <c r="J27" s="821">
        <f t="shared" si="4"/>
        <v>282017726.02544105</v>
      </c>
      <c r="K27" s="821">
        <f t="shared" si="4"/>
        <v>286877790.47883749</v>
      </c>
      <c r="L27" s="298"/>
      <c r="M27" s="759"/>
      <c r="N27" s="468"/>
    </row>
    <row r="28" spans="1:17">
      <c r="A28" s="441">
        <v>1</v>
      </c>
      <c r="B28"/>
      <c r="C28" s="261" t="s">
        <v>636</v>
      </c>
      <c r="D28" s="289"/>
      <c r="E28" s="1639">
        <v>-3.2218337510267481E-2</v>
      </c>
      <c r="F28" s="467">
        <f>(1+CONE_Calculations!Inflation+E28)^(1/12)-1</f>
        <v>-2.5895842177414696E-4</v>
      </c>
      <c r="G28" s="469"/>
      <c r="H28" s="825">
        <v>0</v>
      </c>
      <c r="I28" s="825">
        <v>0</v>
      </c>
      <c r="J28" s="825">
        <v>0</v>
      </c>
      <c r="K28" s="825">
        <v>0</v>
      </c>
      <c r="L28" s="298"/>
      <c r="M28" s="759"/>
      <c r="N28" s="468"/>
    </row>
    <row r="29" spans="1:17">
      <c r="A29" s="441"/>
      <c r="B29"/>
      <c r="C29" s="289" t="s">
        <v>143</v>
      </c>
      <c r="D29" s="289"/>
      <c r="E29" s="816"/>
      <c r="F29" s="469"/>
      <c r="G29" s="469"/>
      <c r="H29" s="821">
        <f>H27+H28</f>
        <v>293013303.6550619</v>
      </c>
      <c r="I29" s="821">
        <f t="shared" ref="I29:K29" si="5">I27+I28</f>
        <v>278766204.97177094</v>
      </c>
      <c r="J29" s="821">
        <f t="shared" si="5"/>
        <v>282017726.02544105</v>
      </c>
      <c r="K29" s="821">
        <f t="shared" si="5"/>
        <v>286877790.47883749</v>
      </c>
      <c r="L29" s="298"/>
      <c r="M29" s="759"/>
      <c r="N29" s="468"/>
    </row>
    <row r="30" spans="1:17" ht="6" customHeight="1">
      <c r="A30" s="441"/>
      <c r="B30"/>
      <c r="C30" s="309"/>
      <c r="D30" s="309"/>
      <c r="E30" s="1016"/>
      <c r="F30" s="1017"/>
      <c r="G30" s="1017"/>
      <c r="H30" s="1018"/>
      <c r="I30" s="1018"/>
      <c r="J30" s="1018"/>
      <c r="K30" s="1018"/>
      <c r="L30" s="313"/>
      <c r="M30" s="759"/>
      <c r="N30" s="468"/>
    </row>
    <row r="31" spans="1:17" ht="6" customHeight="1">
      <c r="A31" s="441"/>
      <c r="B31"/>
      <c r="C31" s="292"/>
      <c r="D31" s="292"/>
      <c r="E31" s="816"/>
      <c r="F31" s="469"/>
      <c r="G31" s="469"/>
      <c r="H31" s="824"/>
      <c r="I31" s="824"/>
      <c r="J31" s="824"/>
      <c r="K31" s="824"/>
      <c r="L31" s="316"/>
      <c r="M31" s="759"/>
      <c r="N31" s="468"/>
    </row>
    <row r="32" spans="1:17">
      <c r="A32" s="441"/>
      <c r="B32"/>
      <c r="C32" s="289" t="s">
        <v>145</v>
      </c>
      <c r="D32" s="289"/>
      <c r="E32" s="816"/>
      <c r="F32" s="469"/>
      <c r="G32" s="469"/>
      <c r="H32" s="824"/>
      <c r="I32" s="824"/>
      <c r="J32" s="824"/>
      <c r="K32" s="824"/>
      <c r="L32" s="305"/>
      <c r="M32" s="759"/>
      <c r="N32" s="468"/>
    </row>
    <row r="33" spans="1:17">
      <c r="A33" s="441">
        <v>1</v>
      </c>
      <c r="B33"/>
      <c r="C33" s="261" t="s">
        <v>146</v>
      </c>
      <c r="D33" s="261"/>
      <c r="E33" s="1639">
        <v>-3.2218337510267481E-2</v>
      </c>
      <c r="F33" s="467">
        <f>(1+CONE_Calculations!Inflation+E33)^(1/12)-1</f>
        <v>-2.5895842177414696E-4</v>
      </c>
      <c r="G33" s="469"/>
      <c r="H33" s="819">
        <f t="array" ref="H33">INDEX('Capital Cost Escalation'!$AV:$AV, MATCH(1, ('BESS_Capital Costs_Nominal$'!$C33='Capital Cost Escalation'!$E:$E)*                                                                               ('BESS_Capital Costs_Nominal$'!H$13='Capital Cost Escalation'!$C:$C), 0))</f>
        <v>14650837.847351609</v>
      </c>
      <c r="I33" s="819">
        <f t="array" ref="I33">INDEX('Capital Cost Escalation'!$AV:$AV, MATCH(1, ('BESS_Capital Costs_Nominal$'!$C33='Capital Cost Escalation'!$E:$E)*                                                                               ('BESS_Capital Costs_Nominal$'!I$13='Capital Cost Escalation'!$C:$C), 0))</f>
        <v>13938473.046638573</v>
      </c>
      <c r="J33" s="819">
        <f t="array" ref="J33">INDEX('Capital Cost Escalation'!$AV:$AV, MATCH(1, ('BESS_Capital Costs_Nominal$'!$C33='Capital Cost Escalation'!$E:$E)*                                                                               ('BESS_Capital Costs_Nominal$'!J$13='Capital Cost Escalation'!$C:$C), 0))</f>
        <v>14101271.096663019</v>
      </c>
      <c r="K33" s="819">
        <f t="array" ref="K33">INDEX('Capital Cost Escalation'!$AV:$AV, MATCH(1, ('BESS_Capital Costs_Nominal$'!$C33='Capital Cost Escalation'!$E:$E)*                                                                               ('BESS_Capital Costs_Nominal$'!K$13='Capital Cost Escalation'!$C:$C), 0))</f>
        <v>14343988.189426741</v>
      </c>
      <c r="L33" s="298"/>
      <c r="M33" s="759"/>
      <c r="N33" s="468" t="s">
        <v>276</v>
      </c>
      <c r="P33" s="256" t="s">
        <v>146</v>
      </c>
      <c r="Q33" s="256" t="s">
        <v>186</v>
      </c>
    </row>
    <row r="34" spans="1:17">
      <c r="A34" s="441">
        <v>1</v>
      </c>
      <c r="B34"/>
      <c r="C34" s="261" t="s">
        <v>147</v>
      </c>
      <c r="D34" s="261"/>
      <c r="E34" s="1639">
        <v>-3.2218337510267481E-2</v>
      </c>
      <c r="F34" s="467">
        <f>(1+CONE_Calculations!Inflation+E34)^(1/12)-1</f>
        <v>-2.5895842177414696E-4</v>
      </c>
      <c r="G34" s="469"/>
      <c r="H34" s="819">
        <f t="array" ref="H34">INDEX('Capital Cost Escalation'!$AV:$AV, MATCH(1, ('BESS_Capital Costs_Nominal$'!$C34='Capital Cost Escalation'!$E:$E)*                                                                               ('BESS_Capital Costs_Nominal$'!H$13='Capital Cost Escalation'!$C:$C), 0))</f>
        <v>2930364.9004400484</v>
      </c>
      <c r="I34" s="819">
        <f t="array" ref="I34">INDEX('Capital Cost Escalation'!$AV:$AV, MATCH(1, ('BESS_Capital Costs_Nominal$'!$C34='Capital Cost Escalation'!$E:$E)*                                                                               ('BESS_Capital Costs_Nominal$'!I$13='Capital Cost Escalation'!$C:$C), 0))</f>
        <v>2787299.9473882606</v>
      </c>
      <c r="J34" s="819">
        <f t="array" ref="J34">INDEX('Capital Cost Escalation'!$AV:$AV, MATCH(1, ('BESS_Capital Costs_Nominal$'!$C34='Capital Cost Escalation'!$E:$E)*                                                                               ('BESS_Capital Costs_Nominal$'!J$13='Capital Cost Escalation'!$C:$C), 0))</f>
        <v>2819859.5573931504</v>
      </c>
      <c r="K34" s="819">
        <f t="array" ref="K34">INDEX('Capital Cost Escalation'!$AV:$AV, MATCH(1, ('BESS_Capital Costs_Nominal$'!$C34='Capital Cost Escalation'!$E:$E)*                                                                               ('BESS_Capital Costs_Nominal$'!K$13='Capital Cost Escalation'!$C:$C), 0))</f>
        <v>2869192.2998248008</v>
      </c>
      <c r="L34" s="298"/>
      <c r="M34" s="759"/>
      <c r="N34" s="468" t="s">
        <v>276</v>
      </c>
      <c r="P34" s="256" t="s">
        <v>201</v>
      </c>
      <c r="Q34" s="256" t="s">
        <v>186</v>
      </c>
    </row>
    <row r="35" spans="1:17">
      <c r="A35" s="441">
        <v>1</v>
      </c>
      <c r="B35"/>
      <c r="C35" s="261" t="s">
        <v>114</v>
      </c>
      <c r="D35" s="261"/>
      <c r="E35" s="1639">
        <v>-3.2218337510267481E-2</v>
      </c>
      <c r="F35" s="467">
        <f>(1+CONE_Calculations!Inflation+E35)^(1/12)-1</f>
        <v>-2.5895842177414696E-4</v>
      </c>
      <c r="G35" s="469"/>
      <c r="H35" s="819">
        <f t="array" ref="H35">INDEX('Capital Cost Escalation'!$AV:$AV, MATCH(1, ('BESS_Capital Costs_Nominal$'!$C35='Capital Cost Escalation'!$E:$E)*                                                                               ('BESS_Capital Costs_Nominal$'!H$13='Capital Cost Escalation'!$C:$C), 0))</f>
        <v>11123546.763488587</v>
      </c>
      <c r="I35" s="819">
        <f t="array" ref="I35">INDEX('Capital Cost Escalation'!$AV:$AV, MATCH(1, ('BESS_Capital Costs_Nominal$'!$C35='Capital Cost Escalation'!$E:$E)*                                                                               ('BESS_Capital Costs_Nominal$'!I$13='Capital Cost Escalation'!$C:$C), 0))</f>
        <v>11123546.763488587</v>
      </c>
      <c r="J35" s="819">
        <f t="array" ref="J35">INDEX('Capital Cost Escalation'!$AV:$AV, MATCH(1, ('BESS_Capital Costs_Nominal$'!$C35='Capital Cost Escalation'!$E:$E)*                                                                               ('BESS_Capital Costs_Nominal$'!J$13='Capital Cost Escalation'!$C:$C), 0))</f>
        <v>11123546.763488587</v>
      </c>
      <c r="K35" s="819">
        <f t="array" ref="K35">INDEX('Capital Cost Escalation'!$AV:$AV, MATCH(1, ('BESS_Capital Costs_Nominal$'!$C35='Capital Cost Escalation'!$E:$E)*                                                                               ('BESS_Capital Costs_Nominal$'!K$13='Capital Cost Escalation'!$C:$C), 0))</f>
        <v>11123546.763488587</v>
      </c>
      <c r="L35" s="298"/>
      <c r="M35" s="759"/>
      <c r="N35" s="468"/>
    </row>
    <row r="36" spans="1:17">
      <c r="A36" s="441">
        <v>1</v>
      </c>
      <c r="B36"/>
      <c r="C36" s="261" t="s">
        <v>717</v>
      </c>
      <c r="D36" s="261"/>
      <c r="E36" s="1639">
        <v>-3.2218337510267481E-2</v>
      </c>
      <c r="F36" s="467">
        <f>(1+CONE_Calculations!Inflation+E36)^(1/12)-1</f>
        <v>-2.5895842177414696E-4</v>
      </c>
      <c r="G36" s="463"/>
      <c r="H36" s="1476" t="s">
        <v>638</v>
      </c>
      <c r="I36" s="1476" t="s">
        <v>638</v>
      </c>
      <c r="J36" s="1476" t="s">
        <v>638</v>
      </c>
      <c r="K36" s="1476" t="s">
        <v>638</v>
      </c>
      <c r="L36" s="298"/>
      <c r="M36" s="759"/>
      <c r="N36" s="468" t="s">
        <v>276</v>
      </c>
      <c r="P36" s="256" t="s">
        <v>202</v>
      </c>
      <c r="Q36" s="256" t="s">
        <v>292</v>
      </c>
    </row>
    <row r="37" spans="1:17">
      <c r="A37" s="436">
        <v>1</v>
      </c>
      <c r="B37"/>
      <c r="C37" s="261" t="s">
        <v>149</v>
      </c>
      <c r="D37" s="261"/>
      <c r="E37" s="815">
        <v>0</v>
      </c>
      <c r="F37" s="467">
        <f>(1+CONE_Calculations!Inflation+E37)^(1/12)-1</f>
        <v>2.3944839450136257E-3</v>
      </c>
      <c r="G37" s="467"/>
      <c r="H37" s="825">
        <v>4121000</v>
      </c>
      <c r="I37" s="825">
        <v>4121000</v>
      </c>
      <c r="J37" s="825">
        <v>4121000</v>
      </c>
      <c r="K37" s="825">
        <v>4121000</v>
      </c>
      <c r="L37" s="298"/>
      <c r="M37" s="845"/>
      <c r="N37" s="468" t="s">
        <v>276</v>
      </c>
      <c r="P37" s="256" t="s">
        <v>149</v>
      </c>
      <c r="Q37" s="256" t="s">
        <v>292</v>
      </c>
    </row>
    <row r="38" spans="1:17">
      <c r="A38" s="436">
        <v>0</v>
      </c>
      <c r="B38"/>
      <c r="C38" s="261" t="s">
        <v>150</v>
      </c>
      <c r="D38" s="261"/>
      <c r="E38" s="815">
        <v>0</v>
      </c>
      <c r="F38" s="467">
        <f>(1+CONE_Calculations!Inflation+E38)^(1/12)-1</f>
        <v>2.3944839450136257E-3</v>
      </c>
      <c r="G38" s="467"/>
      <c r="H38" s="825">
        <v>420000</v>
      </c>
      <c r="I38" s="825">
        <v>338000</v>
      </c>
      <c r="J38" s="825">
        <v>187000</v>
      </c>
      <c r="K38" s="825">
        <v>352000</v>
      </c>
      <c r="L38" s="298"/>
      <c r="M38" s="845"/>
      <c r="N38" s="468" t="s">
        <v>277</v>
      </c>
      <c r="P38" s="256" t="s">
        <v>150</v>
      </c>
      <c r="Q38" s="256" t="s">
        <v>292</v>
      </c>
    </row>
    <row r="39" spans="1:17">
      <c r="A39" s="436">
        <v>1</v>
      </c>
      <c r="B39"/>
      <c r="C39" s="261" t="s">
        <v>153</v>
      </c>
      <c r="E39" s="815">
        <v>0</v>
      </c>
      <c r="F39" s="467">
        <f>(1+CONE_Calculations!Inflation+E39)^(1/12)-1</f>
        <v>2.3944839450136257E-3</v>
      </c>
      <c r="H39" s="825">
        <v>36000</v>
      </c>
      <c r="I39" s="825">
        <v>34000</v>
      </c>
      <c r="J39" s="825">
        <v>35000</v>
      </c>
      <c r="K39" s="825">
        <v>35000</v>
      </c>
      <c r="L39" s="298"/>
      <c r="N39" s="468" t="s">
        <v>276</v>
      </c>
      <c r="P39" s="256" t="s">
        <v>153</v>
      </c>
      <c r="Q39" s="256" t="s">
        <v>292</v>
      </c>
    </row>
    <row r="40" spans="1:17">
      <c r="A40" s="441"/>
      <c r="B40"/>
      <c r="D40" s="261"/>
      <c r="G40" s="463"/>
      <c r="H40" s="820"/>
      <c r="I40" s="820"/>
      <c r="J40" s="820"/>
      <c r="K40" s="820"/>
      <c r="L40" s="298"/>
      <c r="M40" s="759"/>
      <c r="N40" s="468" t="s">
        <v>276</v>
      </c>
      <c r="P40" s="256" t="s">
        <v>114</v>
      </c>
      <c r="Q40" s="256" t="s">
        <v>292</v>
      </c>
    </row>
    <row r="41" spans="1:17">
      <c r="A41" s="441"/>
      <c r="B41"/>
      <c r="C41" s="317" t="s">
        <v>154</v>
      </c>
      <c r="D41" s="317"/>
      <c r="E41" s="472"/>
      <c r="F41" s="463"/>
      <c r="G41" s="463"/>
      <c r="H41" s="820">
        <f>SUM(H$33:H$40)</f>
        <v>33281749.511280242</v>
      </c>
      <c r="I41" s="820">
        <f t="shared" ref="I41:K41" si="6">SUM(I$33:I$40)</f>
        <v>32342319.757515419</v>
      </c>
      <c r="J41" s="820">
        <f t="shared" si="6"/>
        <v>32387677.417544756</v>
      </c>
      <c r="K41" s="820">
        <f t="shared" si="6"/>
        <v>32844727.25274013</v>
      </c>
      <c r="L41" s="298"/>
      <c r="M41" s="759"/>
      <c r="N41" s="468"/>
    </row>
    <row r="42" spans="1:17">
      <c r="A42" s="441">
        <v>1</v>
      </c>
      <c r="B42"/>
      <c r="C42" s="261" t="s">
        <v>115</v>
      </c>
      <c r="D42" s="261"/>
      <c r="E42" s="472"/>
      <c r="F42" s="463"/>
      <c r="G42" s="463"/>
      <c r="H42" s="820">
        <v>1287000</v>
      </c>
      <c r="I42" s="820">
        <v>1250000</v>
      </c>
      <c r="J42" s="820">
        <v>1252000</v>
      </c>
      <c r="K42" s="820">
        <v>1270000</v>
      </c>
      <c r="L42" s="298"/>
      <c r="M42" s="759"/>
      <c r="N42" s="468" t="s">
        <v>276</v>
      </c>
      <c r="P42" s="256" t="s">
        <v>115</v>
      </c>
      <c r="Q42" s="256" t="s">
        <v>292</v>
      </c>
    </row>
    <row r="43" spans="1:17" s="260" customFormat="1">
      <c r="A43" s="470"/>
      <c r="B43"/>
      <c r="C43" s="289" t="s">
        <v>155</v>
      </c>
      <c r="D43" s="289"/>
      <c r="E43" s="473"/>
      <c r="F43" s="474"/>
      <c r="G43" s="474"/>
      <c r="H43" s="821">
        <f>SUM(H$41:H$42)</f>
        <v>34568749.511280239</v>
      </c>
      <c r="I43" s="821">
        <f t="shared" ref="I43:K43" si="7">SUM(I$41:I$42)</f>
        <v>33592319.757515416</v>
      </c>
      <c r="J43" s="821">
        <f t="shared" si="7"/>
        <v>33639677.417544752</v>
      </c>
      <c r="K43" s="821">
        <f t="shared" si="7"/>
        <v>34114727.25274013</v>
      </c>
      <c r="L43" s="318"/>
      <c r="M43" s="843"/>
    </row>
    <row r="44" spans="1:17" s="260" customFormat="1" ht="6" customHeight="1">
      <c r="A44" s="470"/>
      <c r="B44"/>
      <c r="C44" s="289"/>
      <c r="D44" s="289"/>
      <c r="E44" s="473"/>
      <c r="F44" s="474"/>
      <c r="G44" s="474"/>
      <c r="H44" s="821"/>
      <c r="I44" s="821"/>
      <c r="J44" s="821"/>
      <c r="K44" s="821"/>
      <c r="L44" s="318"/>
      <c r="M44" s="843"/>
    </row>
    <row r="45" spans="1:17" s="260" customFormat="1">
      <c r="A45" s="470"/>
      <c r="B45"/>
      <c r="C45" s="289" t="s">
        <v>116</v>
      </c>
      <c r="D45" s="289"/>
      <c r="E45" s="473"/>
      <c r="F45" s="474"/>
      <c r="G45" s="474"/>
      <c r="H45" s="821">
        <f>H29+H43</f>
        <v>327582053.16634214</v>
      </c>
      <c r="I45" s="821">
        <f t="shared" ref="I45:K45" si="8">I29+I43</f>
        <v>312358524.72928637</v>
      </c>
      <c r="J45" s="821">
        <f t="shared" si="8"/>
        <v>315657403.44298577</v>
      </c>
      <c r="K45" s="821">
        <f t="shared" si="8"/>
        <v>320992517.73157763</v>
      </c>
      <c r="L45" s="318"/>
      <c r="M45" s="843"/>
    </row>
    <row r="46" spans="1:17" ht="6" customHeight="1">
      <c r="A46" s="441"/>
      <c r="B46"/>
      <c r="C46" s="319"/>
      <c r="D46" s="319"/>
      <c r="E46" s="464"/>
      <c r="F46" s="465"/>
      <c r="G46" s="465"/>
      <c r="H46" s="826"/>
      <c r="I46" s="826"/>
      <c r="J46" s="826"/>
      <c r="K46" s="826"/>
      <c r="L46" s="313"/>
      <c r="M46" s="759"/>
    </row>
    <row r="47" spans="1:17" ht="6" customHeight="1">
      <c r="A47" s="441"/>
      <c r="B47"/>
      <c r="C47" s="320"/>
      <c r="D47" s="320"/>
      <c r="E47" s="462"/>
      <c r="F47" s="463"/>
      <c r="G47" s="463"/>
      <c r="H47" s="823"/>
      <c r="I47" s="823"/>
      <c r="J47" s="823"/>
      <c r="K47" s="823"/>
      <c r="L47" s="316"/>
      <c r="M47" s="759"/>
    </row>
    <row r="48" spans="1:17" s="260" customFormat="1">
      <c r="A48" s="470"/>
      <c r="B48"/>
      <c r="C48" s="290" t="s">
        <v>156</v>
      </c>
      <c r="D48" s="290"/>
      <c r="E48" s="1457"/>
      <c r="F48" s="474"/>
      <c r="G48" s="474"/>
      <c r="H48" s="821">
        <f>H45</f>
        <v>327582053.16634214</v>
      </c>
      <c r="I48" s="821">
        <f t="shared" ref="I48:K48" si="9">I45</f>
        <v>312358524.72928637</v>
      </c>
      <c r="J48" s="821">
        <f t="shared" si="9"/>
        <v>315657403.44298577</v>
      </c>
      <c r="K48" s="821">
        <f t="shared" si="9"/>
        <v>320992517.73157763</v>
      </c>
      <c r="L48" s="318"/>
      <c r="M48" s="843"/>
    </row>
    <row r="49" spans="1:18">
      <c r="A49" s="441"/>
      <c r="B49"/>
      <c r="C49" s="290" t="s">
        <v>157</v>
      </c>
      <c r="D49" s="290"/>
      <c r="E49" s="1457"/>
      <c r="F49" s="474"/>
      <c r="G49" s="474"/>
      <c r="H49" s="821">
        <f>H48/(H15*1000)</f>
        <v>1637.9102658317106</v>
      </c>
      <c r="I49" s="821">
        <f t="shared" ref="I49:K49" si="10">I48/(I15*1000)</f>
        <v>1561.7926236464318</v>
      </c>
      <c r="J49" s="821">
        <f t="shared" si="10"/>
        <v>1578.2870172149289</v>
      </c>
      <c r="K49" s="821">
        <f t="shared" si="10"/>
        <v>1604.9625886578881</v>
      </c>
      <c r="L49" s="316"/>
      <c r="M49" s="759"/>
    </row>
    <row r="50" spans="1:18">
      <c r="A50" s="441"/>
      <c r="B50"/>
      <c r="C50" s="290" t="s">
        <v>632</v>
      </c>
      <c r="D50" s="290"/>
      <c r="E50" s="1457"/>
      <c r="F50" s="474"/>
      <c r="G50" s="474"/>
      <c r="H50" s="821">
        <f>H48/('BESS_Capital Costs'!D9*'BESS_Capital Costs'!D10*10^3)</f>
        <v>409.47756645792765</v>
      </c>
      <c r="I50" s="821">
        <f>I48/('BESS_Capital Costs'!E9*'BESS_Capital Costs'!E10*10^3)</f>
        <v>390.44815591160796</v>
      </c>
      <c r="J50" s="821">
        <f>J48/('BESS_Capital Costs'!F9*'BESS_Capital Costs'!F10*10^3)</f>
        <v>394.57175430373223</v>
      </c>
      <c r="K50" s="821">
        <f>K48/('BESS_Capital Costs'!G9*'BESS_Capital Costs'!G10*10^3)</f>
        <v>401.24064716447202</v>
      </c>
      <c r="L50" s="316"/>
      <c r="M50" s="759"/>
    </row>
    <row r="51" spans="1:18">
      <c r="A51" s="441"/>
      <c r="B51"/>
      <c r="C51" s="290" t="s">
        <v>68</v>
      </c>
      <c r="D51" s="290"/>
      <c r="E51" s="473"/>
      <c r="F51" s="474"/>
      <c r="G51" s="474"/>
      <c r="H51" s="200">
        <v>1725.4618663364367</v>
      </c>
      <c r="I51" s="200">
        <v>1645.9718254063998</v>
      </c>
      <c r="J51" s="200">
        <v>1662.9785124215016</v>
      </c>
      <c r="K51" s="200">
        <v>1691.0855054033525</v>
      </c>
      <c r="L51" s="316"/>
      <c r="M51" s="843" t="s">
        <v>712</v>
      </c>
    </row>
    <row r="52" spans="1:18" outlineLevel="1">
      <c r="A52" s="441"/>
      <c r="B52"/>
      <c r="C52" s="290" t="s">
        <v>180</v>
      </c>
      <c r="D52" s="290"/>
      <c r="E52" s="462"/>
      <c r="F52" s="463"/>
      <c r="G52" s="463"/>
      <c r="H52" s="821">
        <v>420000</v>
      </c>
      <c r="I52" s="821">
        <v>338000</v>
      </c>
      <c r="J52" s="821">
        <v>187000</v>
      </c>
      <c r="K52" s="821">
        <v>352000</v>
      </c>
      <c r="L52" s="316"/>
      <c r="M52" s="759"/>
    </row>
    <row r="53" spans="1:18" ht="6" customHeight="1" thickBot="1">
      <c r="B53"/>
      <c r="C53" s="322"/>
      <c r="D53" s="322"/>
      <c r="E53" s="322"/>
      <c r="F53" s="322"/>
      <c r="G53" s="322"/>
      <c r="H53" s="324"/>
      <c r="I53" s="324"/>
      <c r="J53" s="324"/>
      <c r="K53" s="324"/>
      <c r="L53" s="324"/>
      <c r="M53" s="759"/>
    </row>
    <row r="54" spans="1:18" ht="6" customHeight="1" thickTop="1">
      <c r="B54"/>
      <c r="C54" s="290" t="s">
        <v>123</v>
      </c>
      <c r="D54" s="290"/>
      <c r="E54" s="290"/>
      <c r="F54" s="290"/>
      <c r="G54" s="290"/>
      <c r="H54" s="327"/>
      <c r="I54" s="327"/>
      <c r="J54" s="327"/>
      <c r="K54" s="327"/>
      <c r="L54" s="327"/>
    </row>
    <row r="55" spans="1:18">
      <c r="B55"/>
      <c r="C55" s="475"/>
      <c r="D55" s="475"/>
      <c r="E55" s="475"/>
      <c r="F55" s="1173"/>
      <c r="G55" s="289"/>
      <c r="H55" s="1640"/>
      <c r="I55" s="1019"/>
      <c r="J55" s="1019"/>
      <c r="K55" s="1019"/>
      <c r="L55" s="328"/>
    </row>
    <row r="56" spans="1:18">
      <c r="C56" s="328"/>
      <c r="D56" s="328"/>
      <c r="E56" s="328"/>
      <c r="F56" s="1174"/>
      <c r="G56" s="292"/>
      <c r="H56"/>
      <c r="I56"/>
      <c r="J56"/>
      <c r="K56"/>
      <c r="L56" s="328"/>
    </row>
    <row r="57" spans="1:18">
      <c r="C57" s="328"/>
      <c r="D57" s="328"/>
      <c r="E57" s="328"/>
      <c r="F57" s="329"/>
      <c r="G57" s="292"/>
      <c r="H57" s="1641"/>
      <c r="I57" s="550"/>
      <c r="J57" s="292"/>
      <c r="K57" s="292"/>
      <c r="L57" s="328"/>
    </row>
    <row r="58" spans="1:18">
      <c r="C58" s="328"/>
      <c r="D58" s="328"/>
      <c r="E58" s="328"/>
      <c r="F58" s="329"/>
      <c r="G58" s="292"/>
      <c r="H58" s="1641"/>
      <c r="I58" s="550"/>
      <c r="J58" s="292"/>
      <c r="K58" s="292"/>
      <c r="L58" s="328"/>
    </row>
    <row r="59" spans="1:18">
      <c r="C59" s="328"/>
      <c r="D59" s="328"/>
      <c r="E59" s="328"/>
      <c r="F59" s="1174"/>
      <c r="G59" s="292"/>
      <c r="H59" s="1641"/>
      <c r="I59" s="550"/>
      <c r="J59" s="292"/>
      <c r="K59" s="292"/>
      <c r="L59" s="328"/>
    </row>
    <row r="60" spans="1:18">
      <c r="C60" s="328"/>
      <c r="D60" s="328"/>
      <c r="E60" s="328"/>
      <c r="F60" s="1174"/>
      <c r="G60" s="292"/>
      <c r="H60" s="550"/>
      <c r="I60" s="292"/>
      <c r="J60" s="292"/>
      <c r="K60" s="292"/>
      <c r="L60" s="328"/>
      <c r="Q60" s="477"/>
      <c r="R60" s="477"/>
    </row>
    <row r="61" spans="1:18">
      <c r="C61" s="328"/>
      <c r="D61" s="328"/>
      <c r="E61" s="328"/>
      <c r="F61" s="329"/>
      <c r="G61" s="329"/>
      <c r="H61" s="329"/>
      <c r="I61" s="329"/>
      <c r="J61" s="329"/>
      <c r="K61" s="329"/>
      <c r="L61" s="328"/>
      <c r="Q61" s="477"/>
      <c r="R61" s="477"/>
    </row>
    <row r="62" spans="1:18">
      <c r="F62" s="257"/>
      <c r="G62" s="257"/>
      <c r="Q62" s="477"/>
      <c r="R62" s="477"/>
    </row>
    <row r="63" spans="1:18">
      <c r="F63" s="257"/>
      <c r="G63" s="257"/>
    </row>
    <row r="64" spans="1:18">
      <c r="F64" s="257"/>
      <c r="G64" s="257"/>
    </row>
    <row r="65" spans="6:7">
      <c r="F65" s="257"/>
      <c r="G65" s="257"/>
    </row>
    <row r="66" spans="6:7">
      <c r="F66" s="257"/>
      <c r="G66" s="257"/>
    </row>
    <row r="67" spans="6:7">
      <c r="F67" s="257"/>
      <c r="G67" s="257"/>
    </row>
    <row r="68" spans="6:7">
      <c r="F68" s="257"/>
      <c r="G68" s="257"/>
    </row>
  </sheetData>
  <pageMargins left="0.7" right="0.7" top="0.75" bottom="0.75" header="0.3" footer="0.3"/>
  <pageSetup orientation="portrait" blackAndWhite="1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00FF"/>
  </sheetPr>
  <dimension ref="A1:AW141"/>
  <sheetViews>
    <sheetView zoomScaleNormal="100" workbookViewId="0">
      <pane xSplit="5" ySplit="10" topLeftCell="F11" activePane="bottomRight" state="frozen"/>
      <selection pane="topRight" activeCell="F1" sqref="F1"/>
      <selection pane="bottomLeft" activeCell="A11" sqref="A11"/>
      <selection pane="bottomRight" activeCell="B3" sqref="B3"/>
    </sheetView>
  </sheetViews>
  <sheetFormatPr defaultColWidth="9.140625" defaultRowHeight="15" outlineLevelCol="1"/>
  <cols>
    <col min="1" max="1" width="39.140625" style="478" customWidth="1" outlineLevel="1"/>
    <col min="2" max="2" width="9.140625" style="478" customWidth="1" outlineLevel="1"/>
    <col min="3" max="3" width="12.140625" style="478" customWidth="1" outlineLevel="1"/>
    <col min="4" max="4" width="14.7109375" style="219" bestFit="1" customWidth="1"/>
    <col min="5" max="5" width="22.28515625" style="442" bestFit="1" customWidth="1"/>
    <col min="6" max="6" width="20.140625" style="442" bestFit="1" customWidth="1"/>
    <col min="7" max="47" width="10.7109375" style="219" customWidth="1"/>
    <col min="48" max="48" width="13.140625" style="442" bestFit="1" customWidth="1"/>
    <col min="49" max="49" width="13.140625" style="219" bestFit="1" customWidth="1"/>
    <col min="50" max="16384" width="9.140625" style="219"/>
  </cols>
  <sheetData>
    <row r="1" spans="1:49">
      <c r="E1" s="219"/>
      <c r="F1" s="479" t="s">
        <v>175</v>
      </c>
    </row>
    <row r="2" spans="1:49" s="481" customFormat="1">
      <c r="A2" s="478" t="s">
        <v>306</v>
      </c>
      <c r="B2" s="478">
        <v>2021</v>
      </c>
      <c r="C2" s="478"/>
      <c r="D2" s="219"/>
      <c r="E2" s="1323"/>
      <c r="F2" s="442" t="s">
        <v>76</v>
      </c>
      <c r="G2" s="480">
        <f t="shared" ref="G2:AT2" si="0">($B$3-$B$2)*12-($E8-G$6)</f>
        <v>41</v>
      </c>
      <c r="H2" s="480">
        <f t="shared" si="0"/>
        <v>42</v>
      </c>
      <c r="I2" s="480">
        <f t="shared" si="0"/>
        <v>43</v>
      </c>
      <c r="J2" s="480">
        <f t="shared" si="0"/>
        <v>44</v>
      </c>
      <c r="K2" s="480">
        <f t="shared" si="0"/>
        <v>45</v>
      </c>
      <c r="L2" s="480">
        <f t="shared" si="0"/>
        <v>46</v>
      </c>
      <c r="M2" s="480">
        <f t="shared" si="0"/>
        <v>47</v>
      </c>
      <c r="N2" s="480">
        <f t="shared" si="0"/>
        <v>48</v>
      </c>
      <c r="O2" s="480">
        <f t="shared" si="0"/>
        <v>49</v>
      </c>
      <c r="P2" s="480">
        <f t="shared" si="0"/>
        <v>50</v>
      </c>
      <c r="Q2" s="480">
        <f t="shared" si="0"/>
        <v>51</v>
      </c>
      <c r="R2" s="480">
        <f t="shared" si="0"/>
        <v>52</v>
      </c>
      <c r="S2" s="480">
        <f t="shared" si="0"/>
        <v>53</v>
      </c>
      <c r="T2" s="480">
        <f t="shared" si="0"/>
        <v>54</v>
      </c>
      <c r="U2" s="480">
        <f t="shared" si="0"/>
        <v>55</v>
      </c>
      <c r="V2" s="480">
        <f t="shared" si="0"/>
        <v>56</v>
      </c>
      <c r="W2" s="480">
        <f t="shared" si="0"/>
        <v>57</v>
      </c>
      <c r="X2" s="480">
        <f t="shared" si="0"/>
        <v>58</v>
      </c>
      <c r="Y2" s="480">
        <f t="shared" si="0"/>
        <v>59</v>
      </c>
      <c r="Z2" s="480">
        <f t="shared" si="0"/>
        <v>60</v>
      </c>
      <c r="AA2" s="480">
        <f t="shared" si="0"/>
        <v>61</v>
      </c>
      <c r="AB2" s="480">
        <f t="shared" si="0"/>
        <v>62</v>
      </c>
      <c r="AC2" s="480">
        <f t="shared" si="0"/>
        <v>63</v>
      </c>
      <c r="AD2" s="480">
        <f t="shared" si="0"/>
        <v>64</v>
      </c>
      <c r="AE2" s="480">
        <f t="shared" si="0"/>
        <v>65</v>
      </c>
      <c r="AF2" s="480">
        <f t="shared" si="0"/>
        <v>66</v>
      </c>
      <c r="AG2" s="480">
        <f t="shared" si="0"/>
        <v>67</v>
      </c>
      <c r="AH2" s="480">
        <f t="shared" si="0"/>
        <v>68</v>
      </c>
      <c r="AI2" s="480">
        <f t="shared" si="0"/>
        <v>69</v>
      </c>
      <c r="AJ2" s="480">
        <f t="shared" si="0"/>
        <v>70</v>
      </c>
      <c r="AK2" s="480">
        <f t="shared" si="0"/>
        <v>71</v>
      </c>
      <c r="AL2" s="480">
        <f t="shared" si="0"/>
        <v>72</v>
      </c>
      <c r="AM2" s="480">
        <f t="shared" si="0"/>
        <v>73</v>
      </c>
      <c r="AN2" s="480">
        <f t="shared" si="0"/>
        <v>74</v>
      </c>
      <c r="AO2" s="480">
        <f t="shared" si="0"/>
        <v>75</v>
      </c>
      <c r="AP2" s="480">
        <f t="shared" si="0"/>
        <v>76</v>
      </c>
      <c r="AQ2" s="480">
        <f t="shared" si="0"/>
        <v>77</v>
      </c>
      <c r="AR2" s="480">
        <f t="shared" si="0"/>
        <v>78</v>
      </c>
      <c r="AS2" s="480">
        <f t="shared" si="0"/>
        <v>79</v>
      </c>
      <c r="AT2" s="480">
        <f t="shared" si="0"/>
        <v>80</v>
      </c>
      <c r="AU2" s="219"/>
      <c r="AV2" s="442"/>
      <c r="AW2" s="219"/>
    </row>
    <row r="3" spans="1:49" s="481" customFormat="1">
      <c r="A3" s="478" t="s">
        <v>307</v>
      </c>
      <c r="B3" s="478">
        <v>2026</v>
      </c>
      <c r="C3" s="478"/>
      <c r="D3" s="219"/>
      <c r="E3" s="1323"/>
      <c r="F3" s="442" t="s">
        <v>77</v>
      </c>
      <c r="G3" s="480">
        <f t="shared" ref="G3:AT3" si="1">($B$3-$B$2)*12-($E9-G$6)</f>
        <v>29</v>
      </c>
      <c r="H3" s="480">
        <f t="shared" si="1"/>
        <v>30</v>
      </c>
      <c r="I3" s="480">
        <f t="shared" si="1"/>
        <v>31</v>
      </c>
      <c r="J3" s="480">
        <f t="shared" si="1"/>
        <v>32</v>
      </c>
      <c r="K3" s="480">
        <f t="shared" si="1"/>
        <v>33</v>
      </c>
      <c r="L3" s="480">
        <f t="shared" si="1"/>
        <v>34</v>
      </c>
      <c r="M3" s="480">
        <f t="shared" si="1"/>
        <v>35</v>
      </c>
      <c r="N3" s="480">
        <f t="shared" si="1"/>
        <v>36</v>
      </c>
      <c r="O3" s="480">
        <f t="shared" si="1"/>
        <v>37</v>
      </c>
      <c r="P3" s="480">
        <f t="shared" si="1"/>
        <v>38</v>
      </c>
      <c r="Q3" s="480">
        <f t="shared" si="1"/>
        <v>39</v>
      </c>
      <c r="R3" s="480">
        <f t="shared" si="1"/>
        <v>40</v>
      </c>
      <c r="S3" s="480">
        <f t="shared" si="1"/>
        <v>41</v>
      </c>
      <c r="T3" s="480">
        <f t="shared" si="1"/>
        <v>42</v>
      </c>
      <c r="U3" s="480">
        <f t="shared" si="1"/>
        <v>43</v>
      </c>
      <c r="V3" s="480">
        <f t="shared" si="1"/>
        <v>44</v>
      </c>
      <c r="W3" s="480">
        <f t="shared" si="1"/>
        <v>45</v>
      </c>
      <c r="X3" s="480">
        <f t="shared" si="1"/>
        <v>46</v>
      </c>
      <c r="Y3" s="480">
        <f t="shared" si="1"/>
        <v>47</v>
      </c>
      <c r="Z3" s="480">
        <f t="shared" si="1"/>
        <v>48</v>
      </c>
      <c r="AA3" s="480">
        <f t="shared" si="1"/>
        <v>49</v>
      </c>
      <c r="AB3" s="480">
        <f t="shared" si="1"/>
        <v>50</v>
      </c>
      <c r="AC3" s="480">
        <f t="shared" si="1"/>
        <v>51</v>
      </c>
      <c r="AD3" s="480">
        <f t="shared" si="1"/>
        <v>52</v>
      </c>
      <c r="AE3" s="480">
        <f t="shared" si="1"/>
        <v>53</v>
      </c>
      <c r="AF3" s="480">
        <f t="shared" si="1"/>
        <v>54</v>
      </c>
      <c r="AG3" s="480">
        <f t="shared" si="1"/>
        <v>55</v>
      </c>
      <c r="AH3" s="480">
        <f t="shared" si="1"/>
        <v>56</v>
      </c>
      <c r="AI3" s="480">
        <f t="shared" si="1"/>
        <v>57</v>
      </c>
      <c r="AJ3" s="480">
        <f t="shared" si="1"/>
        <v>58</v>
      </c>
      <c r="AK3" s="480">
        <f t="shared" si="1"/>
        <v>59</v>
      </c>
      <c r="AL3" s="480">
        <f t="shared" si="1"/>
        <v>60</v>
      </c>
      <c r="AM3" s="480">
        <f t="shared" si="1"/>
        <v>61</v>
      </c>
      <c r="AN3" s="480">
        <f t="shared" si="1"/>
        <v>62</v>
      </c>
      <c r="AO3" s="480">
        <f t="shared" si="1"/>
        <v>63</v>
      </c>
      <c r="AP3" s="480">
        <f t="shared" si="1"/>
        <v>64</v>
      </c>
      <c r="AQ3" s="480">
        <f t="shared" si="1"/>
        <v>65</v>
      </c>
      <c r="AR3" s="480">
        <f t="shared" si="1"/>
        <v>66</v>
      </c>
      <c r="AS3" s="480">
        <f t="shared" si="1"/>
        <v>67</v>
      </c>
      <c r="AT3" s="480">
        <f t="shared" si="1"/>
        <v>68</v>
      </c>
      <c r="AU3" s="219"/>
      <c r="AV3" s="442"/>
      <c r="AW3" s="219"/>
    </row>
    <row r="4" spans="1:49" s="481" customFormat="1">
      <c r="A4" s="478"/>
      <c r="B4" s="478"/>
      <c r="C4" s="478"/>
      <c r="D4" s="219"/>
      <c r="E4" s="1323"/>
      <c r="F4" s="442" t="s">
        <v>700</v>
      </c>
      <c r="G4" s="480">
        <f>($B$3-$B$2)*12-($E10-G$6)</f>
        <v>45</v>
      </c>
      <c r="H4" s="480">
        <f t="shared" ref="H4:AT4" si="2">($B$3-$B$2)*12-($E10-H$6)</f>
        <v>46</v>
      </c>
      <c r="I4" s="480">
        <f t="shared" si="2"/>
        <v>47</v>
      </c>
      <c r="J4" s="480">
        <f t="shared" si="2"/>
        <v>48</v>
      </c>
      <c r="K4" s="480">
        <f t="shared" si="2"/>
        <v>49</v>
      </c>
      <c r="L4" s="480">
        <f t="shared" si="2"/>
        <v>50</v>
      </c>
      <c r="M4" s="480">
        <f t="shared" si="2"/>
        <v>51</v>
      </c>
      <c r="N4" s="480">
        <f t="shared" si="2"/>
        <v>52</v>
      </c>
      <c r="O4" s="480">
        <f t="shared" si="2"/>
        <v>53</v>
      </c>
      <c r="P4" s="480">
        <f t="shared" si="2"/>
        <v>54</v>
      </c>
      <c r="Q4" s="480">
        <f t="shared" si="2"/>
        <v>55</v>
      </c>
      <c r="R4" s="480">
        <f t="shared" si="2"/>
        <v>56</v>
      </c>
      <c r="S4" s="480">
        <f t="shared" si="2"/>
        <v>57</v>
      </c>
      <c r="T4" s="480">
        <f t="shared" si="2"/>
        <v>58</v>
      </c>
      <c r="U4" s="480">
        <f t="shared" si="2"/>
        <v>59</v>
      </c>
      <c r="V4" s="480">
        <f t="shared" si="2"/>
        <v>60</v>
      </c>
      <c r="W4" s="480">
        <f t="shared" si="2"/>
        <v>61</v>
      </c>
      <c r="X4" s="480">
        <f t="shared" si="2"/>
        <v>62</v>
      </c>
      <c r="Y4" s="480">
        <f t="shared" si="2"/>
        <v>63</v>
      </c>
      <c r="Z4" s="480">
        <f t="shared" si="2"/>
        <v>64</v>
      </c>
      <c r="AA4" s="480">
        <f t="shared" si="2"/>
        <v>65</v>
      </c>
      <c r="AB4" s="480">
        <f t="shared" si="2"/>
        <v>66</v>
      </c>
      <c r="AC4" s="480">
        <f t="shared" si="2"/>
        <v>67</v>
      </c>
      <c r="AD4" s="480">
        <f t="shared" si="2"/>
        <v>68</v>
      </c>
      <c r="AE4" s="480">
        <f t="shared" si="2"/>
        <v>69</v>
      </c>
      <c r="AF4" s="480">
        <f t="shared" si="2"/>
        <v>70</v>
      </c>
      <c r="AG4" s="480">
        <f t="shared" si="2"/>
        <v>71</v>
      </c>
      <c r="AH4" s="480">
        <f t="shared" si="2"/>
        <v>72</v>
      </c>
      <c r="AI4" s="480">
        <f t="shared" si="2"/>
        <v>73</v>
      </c>
      <c r="AJ4" s="480">
        <f t="shared" si="2"/>
        <v>74</v>
      </c>
      <c r="AK4" s="480">
        <f t="shared" si="2"/>
        <v>75</v>
      </c>
      <c r="AL4" s="480">
        <f t="shared" si="2"/>
        <v>76</v>
      </c>
      <c r="AM4" s="480">
        <f t="shared" si="2"/>
        <v>77</v>
      </c>
      <c r="AN4" s="480">
        <f t="shared" si="2"/>
        <v>78</v>
      </c>
      <c r="AO4" s="480">
        <f t="shared" si="2"/>
        <v>79</v>
      </c>
      <c r="AP4" s="480">
        <f t="shared" si="2"/>
        <v>80</v>
      </c>
      <c r="AQ4" s="480">
        <f t="shared" si="2"/>
        <v>81</v>
      </c>
      <c r="AR4" s="480">
        <f t="shared" si="2"/>
        <v>82</v>
      </c>
      <c r="AS4" s="480">
        <f t="shared" si="2"/>
        <v>83</v>
      </c>
      <c r="AT4" s="480">
        <f t="shared" si="2"/>
        <v>84</v>
      </c>
      <c r="AU4" s="219"/>
      <c r="AV4" s="442"/>
      <c r="AW4" s="219"/>
    </row>
    <row r="6" spans="1:49" s="333" customFormat="1" ht="30">
      <c r="A6" s="482"/>
      <c r="B6" s="482"/>
      <c r="C6" s="482"/>
      <c r="E6" s="483" t="s">
        <v>173</v>
      </c>
      <c r="F6" s="479"/>
      <c r="G6" s="333">
        <v>1</v>
      </c>
      <c r="H6" s="333">
        <v>2</v>
      </c>
      <c r="I6" s="333">
        <v>3</v>
      </c>
      <c r="J6" s="333">
        <v>4</v>
      </c>
      <c r="K6" s="333">
        <v>5</v>
      </c>
      <c r="L6" s="333">
        <v>6</v>
      </c>
      <c r="M6" s="333">
        <v>7</v>
      </c>
      <c r="N6" s="333">
        <v>8</v>
      </c>
      <c r="O6" s="333">
        <v>9</v>
      </c>
      <c r="P6" s="333">
        <v>10</v>
      </c>
      <c r="Q6" s="333">
        <v>11</v>
      </c>
      <c r="R6" s="333">
        <v>12</v>
      </c>
      <c r="S6" s="333">
        <v>13</v>
      </c>
      <c r="T6" s="333">
        <v>14</v>
      </c>
      <c r="U6" s="333">
        <v>15</v>
      </c>
      <c r="V6" s="333">
        <v>16</v>
      </c>
      <c r="W6" s="333">
        <v>17</v>
      </c>
      <c r="X6" s="333">
        <v>18</v>
      </c>
      <c r="Y6" s="333">
        <v>19</v>
      </c>
      <c r="Z6" s="333">
        <v>20</v>
      </c>
      <c r="AA6" s="333">
        <v>21</v>
      </c>
      <c r="AB6" s="333">
        <v>22</v>
      </c>
      <c r="AC6" s="333">
        <v>23</v>
      </c>
      <c r="AD6" s="333">
        <v>24</v>
      </c>
      <c r="AE6" s="333">
        <v>25</v>
      </c>
      <c r="AF6" s="333">
        <v>26</v>
      </c>
      <c r="AG6" s="333">
        <v>27</v>
      </c>
      <c r="AH6" s="333">
        <v>28</v>
      </c>
      <c r="AI6" s="333">
        <v>29</v>
      </c>
      <c r="AJ6" s="333">
        <v>30</v>
      </c>
      <c r="AK6" s="333">
        <v>31</v>
      </c>
      <c r="AL6" s="333">
        <v>32</v>
      </c>
      <c r="AM6" s="333">
        <v>33</v>
      </c>
      <c r="AN6" s="333">
        <v>34</v>
      </c>
      <c r="AO6" s="333">
        <v>35</v>
      </c>
      <c r="AP6" s="333">
        <v>36</v>
      </c>
      <c r="AQ6" s="333">
        <v>37</v>
      </c>
      <c r="AR6" s="333">
        <v>38</v>
      </c>
      <c r="AS6" s="333">
        <v>39</v>
      </c>
      <c r="AT6" s="333">
        <v>40</v>
      </c>
      <c r="AV6" s="483" t="s">
        <v>176</v>
      </c>
      <c r="AW6" s="483" t="s">
        <v>615</v>
      </c>
    </row>
    <row r="7" spans="1:49" ht="6" customHeight="1"/>
    <row r="8" spans="1:49">
      <c r="D8" s="333" t="s">
        <v>76</v>
      </c>
      <c r="E8" s="484">
        <f>'Capital Drawdown Schedule'!C8</f>
        <v>20</v>
      </c>
      <c r="G8" s="485">
        <f>'Capital Drawdown Schedule'!F8</f>
        <v>3.6345750544283903E-3</v>
      </c>
      <c r="H8" s="485">
        <f>'Capital Drawdown Schedule'!G8</f>
        <v>4.3246615315099962E-3</v>
      </c>
      <c r="I8" s="485">
        <f>'Capital Drawdown Schedule'!H8</f>
        <v>2.6095367371883692E-2</v>
      </c>
      <c r="J8" s="485">
        <f>'Capital Drawdown Schedule'!I8</f>
        <v>8.044825405877901E-3</v>
      </c>
      <c r="K8" s="485">
        <f>'Capital Drawdown Schedule'!J8</f>
        <v>1.7548060214536962E-2</v>
      </c>
      <c r="L8" s="485">
        <f>'Capital Drawdown Schedule'!K8</f>
        <v>1.1106063474476697E-2</v>
      </c>
      <c r="M8" s="485">
        <f>'Capital Drawdown Schedule'!L8</f>
        <v>2.1764487145229324E-2</v>
      </c>
      <c r="N8" s="485">
        <f>'Capital Drawdown Schedule'!M8</f>
        <v>2.8867507247646924E-2</v>
      </c>
      <c r="O8" s="485">
        <f>'Capital Drawdown Schedule'!N8</f>
        <v>4.0290317125445826E-2</v>
      </c>
      <c r="P8" s="485">
        <f>'Capital Drawdown Schedule'!O8</f>
        <v>6.6970801907248079E-2</v>
      </c>
      <c r="Q8" s="485">
        <f>'Capital Drawdown Schedule'!P8</f>
        <v>8.1358588176437194E-2</v>
      </c>
      <c r="R8" s="485">
        <f>'Capital Drawdown Schedule'!Q8</f>
        <v>0.10406969603932698</v>
      </c>
      <c r="S8" s="485">
        <f>'Capital Drawdown Schedule'!R8</f>
        <v>0.11570064992021414</v>
      </c>
      <c r="T8" s="485">
        <f>'Capital Drawdown Schedule'!S8</f>
        <v>0.12273842162974175</v>
      </c>
      <c r="U8" s="485">
        <f>'Capital Drawdown Schedule'!T8</f>
        <v>0.11488866239495879</v>
      </c>
      <c r="V8" s="485">
        <f>'Capital Drawdown Schedule'!U8</f>
        <v>0.10159528111144354</v>
      </c>
      <c r="W8" s="485">
        <f>'Capital Drawdown Schedule'!V8</f>
        <v>7.7087149238058969E-2</v>
      </c>
      <c r="X8" s="485">
        <f>'Capital Drawdown Schedule'!W8</f>
        <v>4.2846180143918167E-2</v>
      </c>
      <c r="Y8" s="485">
        <f>'Capital Drawdown Schedule'!X8</f>
        <v>9.0524323481927273E-3</v>
      </c>
      <c r="Z8" s="485">
        <f>'Capital Drawdown Schedule'!Y8</f>
        <v>2.0162725194239704E-3</v>
      </c>
      <c r="AA8" s="485">
        <f>'Capital Drawdown Schedule'!Z8</f>
        <v>0</v>
      </c>
      <c r="AB8" s="485">
        <f>'Capital Drawdown Schedule'!AA8</f>
        <v>0</v>
      </c>
      <c r="AC8" s="485">
        <f>'Capital Drawdown Schedule'!AB8</f>
        <v>0</v>
      </c>
      <c r="AD8" s="485">
        <f>'Capital Drawdown Schedule'!AC8</f>
        <v>0</v>
      </c>
      <c r="AE8" s="485">
        <f>'Capital Drawdown Schedule'!AD8</f>
        <v>0</v>
      </c>
      <c r="AF8" s="485">
        <f>'Capital Drawdown Schedule'!AE8</f>
        <v>0</v>
      </c>
      <c r="AG8" s="485">
        <f>'Capital Drawdown Schedule'!AF8</f>
        <v>0</v>
      </c>
      <c r="AH8" s="485">
        <f>'Capital Drawdown Schedule'!AG8</f>
        <v>0</v>
      </c>
      <c r="AI8" s="485">
        <f>'Capital Drawdown Schedule'!AH8</f>
        <v>0</v>
      </c>
      <c r="AJ8" s="485">
        <f>'Capital Drawdown Schedule'!AI8</f>
        <v>0</v>
      </c>
      <c r="AK8" s="485">
        <f>'Capital Drawdown Schedule'!AJ8</f>
        <v>0</v>
      </c>
      <c r="AL8" s="485">
        <f>'Capital Drawdown Schedule'!AK8</f>
        <v>0</v>
      </c>
      <c r="AM8" s="485">
        <f>'Capital Drawdown Schedule'!AL8</f>
        <v>0</v>
      </c>
      <c r="AN8" s="485">
        <f>'Capital Drawdown Schedule'!AM8</f>
        <v>0</v>
      </c>
      <c r="AO8" s="485">
        <f>'Capital Drawdown Schedule'!AN8</f>
        <v>0</v>
      </c>
      <c r="AP8" s="485">
        <f>'Capital Drawdown Schedule'!AO8</f>
        <v>0</v>
      </c>
      <c r="AQ8" s="485">
        <f>'Capital Drawdown Schedule'!AP8</f>
        <v>0</v>
      </c>
      <c r="AR8" s="485">
        <f>'Capital Drawdown Schedule'!AQ8</f>
        <v>0</v>
      </c>
      <c r="AS8" s="485">
        <f>'Capital Drawdown Schedule'!AR8</f>
        <v>0</v>
      </c>
      <c r="AT8" s="485">
        <f>'Capital Drawdown Schedule'!AS8</f>
        <v>0</v>
      </c>
    </row>
    <row r="9" spans="1:49">
      <c r="D9" s="333" t="s">
        <v>77</v>
      </c>
      <c r="E9" s="484">
        <f>'Capital Drawdown Schedule'!C9</f>
        <v>32</v>
      </c>
      <c r="G9" s="485">
        <f>'Capital Drawdown Schedule'!F9</f>
        <v>1E-4</v>
      </c>
      <c r="H9" s="485">
        <f>'Capital Drawdown Schedule'!G9</f>
        <v>5.0000000000000001E-4</v>
      </c>
      <c r="I9" s="485">
        <f>'Capital Drawdown Schedule'!H9</f>
        <v>5.0000000000000001E-4</v>
      </c>
      <c r="J9" s="485">
        <f>'Capital Drawdown Schedule'!I9</f>
        <v>1.6899999999999998E-2</v>
      </c>
      <c r="K9" s="485">
        <f>'Capital Drawdown Schedule'!J9</f>
        <v>1.6500000000000001E-2</v>
      </c>
      <c r="L9" s="485">
        <f>'Capital Drawdown Schedule'!K9</f>
        <v>2.3999999999999998E-3</v>
      </c>
      <c r="M9" s="485">
        <f>'Capital Drawdown Schedule'!L9</f>
        <v>3.5999999999999999E-3</v>
      </c>
      <c r="N9" s="485">
        <f>'Capital Drawdown Schedule'!M9</f>
        <v>1.4499999999999999E-2</v>
      </c>
      <c r="O9" s="485">
        <f>'Capital Drawdown Schedule'!N9</f>
        <v>1.5300000000000001E-2</v>
      </c>
      <c r="P9" s="485">
        <f>'Capital Drawdown Schedule'!O9</f>
        <v>1.2800000000000001E-2</v>
      </c>
      <c r="Q9" s="485">
        <f>'Capital Drawdown Schedule'!P9</f>
        <v>1.3600000000000001E-2</v>
      </c>
      <c r="R9" s="485">
        <f>'Capital Drawdown Schedule'!Q9</f>
        <v>1.44E-2</v>
      </c>
      <c r="S9" s="485">
        <f>'Capital Drawdown Schedule'!R9</f>
        <v>2.75E-2</v>
      </c>
      <c r="T9" s="485">
        <f>'Capital Drawdown Schedule'!S9</f>
        <v>3.8900000000000004E-2</v>
      </c>
      <c r="U9" s="485">
        <f>'Capital Drawdown Schedule'!T9</f>
        <v>4.24E-2</v>
      </c>
      <c r="V9" s="485">
        <f>'Capital Drawdown Schedule'!U9</f>
        <v>4.8399999999999999E-2</v>
      </c>
      <c r="W9" s="485">
        <f>'Capital Drawdown Schedule'!V9</f>
        <v>5.33E-2</v>
      </c>
      <c r="X9" s="485">
        <f>'Capital Drawdown Schedule'!W9</f>
        <v>6.2400000000000004E-2</v>
      </c>
      <c r="Y9" s="485">
        <f>'Capital Drawdown Schedule'!X9</f>
        <v>6.3600000000000004E-2</v>
      </c>
      <c r="Z9" s="485">
        <f>'Capital Drawdown Schedule'!Y9</f>
        <v>6.2199999999999998E-2</v>
      </c>
      <c r="AA9" s="485">
        <f>'Capital Drawdown Schedule'!Z9</f>
        <v>6.4000000000000001E-2</v>
      </c>
      <c r="AB9" s="485">
        <f>'Capital Drawdown Schedule'!AA9</f>
        <v>6.0700000000000004E-2</v>
      </c>
      <c r="AC9" s="485">
        <f>'Capital Drawdown Schedule'!AB9</f>
        <v>6.2199999999999998E-2</v>
      </c>
      <c r="AD9" s="485">
        <f>'Capital Drawdown Schedule'!AC9</f>
        <v>6.2100000000000002E-2</v>
      </c>
      <c r="AE9" s="485">
        <f>'Capital Drawdown Schedule'!AD9</f>
        <v>5.8700000000000002E-2</v>
      </c>
      <c r="AF9" s="485">
        <f>'Capital Drawdown Schedule'!AE9</f>
        <v>5.7800000000000004E-2</v>
      </c>
      <c r="AG9" s="485">
        <f>'Capital Drawdown Schedule'!AF9</f>
        <v>4.9299999999999997E-2</v>
      </c>
      <c r="AH9" s="485">
        <f>'Capital Drawdown Schedule'!AG9</f>
        <v>4.1599999999999998E-2</v>
      </c>
      <c r="AI9" s="485">
        <f>'Capital Drawdown Schedule'!AH9</f>
        <v>2.3799999999999998E-2</v>
      </c>
      <c r="AJ9" s="485">
        <f>'Capital Drawdown Schedule'!AI9</f>
        <v>7.0999999999999995E-3</v>
      </c>
      <c r="AK9" s="485">
        <f>'Capital Drawdown Schedule'!AJ9</f>
        <v>1.7000000000000001E-3</v>
      </c>
      <c r="AL9" s="485">
        <f>'Capital Drawdown Schedule'!AK9</f>
        <v>1.1999999999999999E-3</v>
      </c>
      <c r="AM9" s="485">
        <f>'Capital Drawdown Schedule'!AL9</f>
        <v>0</v>
      </c>
      <c r="AN9" s="485">
        <f>'Capital Drawdown Schedule'!AM9</f>
        <v>0</v>
      </c>
      <c r="AO9" s="485">
        <f>'Capital Drawdown Schedule'!AN9</f>
        <v>0</v>
      </c>
      <c r="AP9" s="485">
        <f>'Capital Drawdown Schedule'!AO9</f>
        <v>0</v>
      </c>
      <c r="AQ9" s="485">
        <f>'Capital Drawdown Schedule'!AP9</f>
        <v>0</v>
      </c>
      <c r="AR9" s="485">
        <f>'Capital Drawdown Schedule'!AQ9</f>
        <v>0</v>
      </c>
      <c r="AS9" s="485">
        <f>'Capital Drawdown Schedule'!AR9</f>
        <v>0</v>
      </c>
      <c r="AT9" s="485">
        <f>'Capital Drawdown Schedule'!AS9</f>
        <v>0</v>
      </c>
    </row>
    <row r="10" spans="1:49">
      <c r="D10" s="333" t="s">
        <v>700</v>
      </c>
      <c r="E10" s="484">
        <f>'Capital Drawdown Schedule'!C10</f>
        <v>16</v>
      </c>
      <c r="G10" s="485">
        <f>'Capital Drawdown Schedule'!F10</f>
        <v>9.5999999999999992E-3</v>
      </c>
      <c r="H10" s="485">
        <f>'Capital Drawdown Schedule'!G10</f>
        <v>1.5502999999999999E-2</v>
      </c>
      <c r="I10" s="485">
        <f>'Capital Drawdown Schedule'!H10</f>
        <v>0.37262800000000001</v>
      </c>
      <c r="J10" s="485">
        <f>'Capital Drawdown Schedule'!I10</f>
        <v>1.7845E-2</v>
      </c>
      <c r="K10" s="485">
        <f>'Capital Drawdown Schedule'!J10</f>
        <v>1.8693999999999999E-2</v>
      </c>
      <c r="L10" s="485">
        <f>'Capital Drawdown Schedule'!K10</f>
        <v>2.1326000000000001E-2</v>
      </c>
      <c r="M10" s="485">
        <f>'Capital Drawdown Schedule'!L10</f>
        <v>2.5287E-2</v>
      </c>
      <c r="N10" s="485">
        <f>'Capital Drawdown Schedule'!M10</f>
        <v>2.9177999999999999E-2</v>
      </c>
      <c r="O10" s="485">
        <f>'Capital Drawdown Schedule'!N10</f>
        <v>3.1455999999999998E-2</v>
      </c>
      <c r="P10" s="485">
        <f>'Capital Drawdown Schedule'!O10</f>
        <v>3.1001000000000001E-2</v>
      </c>
      <c r="Q10" s="485">
        <f>'Capital Drawdown Schedule'!P10</f>
        <v>2.7458E-2</v>
      </c>
      <c r="R10" s="485">
        <f>'Capital Drawdown Schedule'!Q10</f>
        <v>0.30551099999999998</v>
      </c>
      <c r="S10" s="485">
        <f>'Capital Drawdown Schedule'!R10</f>
        <v>1.3971000000000001E-2</v>
      </c>
      <c r="T10" s="485">
        <f>'Capital Drawdown Schedule'!S10</f>
        <v>7.0559999999999998E-3</v>
      </c>
      <c r="U10" s="485">
        <f>'Capital Drawdown Schedule'!T10</f>
        <v>2.2269999999999998E-3</v>
      </c>
      <c r="V10" s="485">
        <f>'Capital Drawdown Schedule'!U10</f>
        <v>7.1259000000000003E-2</v>
      </c>
      <c r="W10" s="485">
        <f>'Capital Drawdown Schedule'!V10</f>
        <v>0</v>
      </c>
      <c r="X10" s="485">
        <f>'Capital Drawdown Schedule'!W10</f>
        <v>0</v>
      </c>
      <c r="Y10" s="485">
        <f>'Capital Drawdown Schedule'!X10</f>
        <v>0</v>
      </c>
      <c r="Z10" s="485">
        <f>'Capital Drawdown Schedule'!Y10</f>
        <v>0</v>
      </c>
      <c r="AA10" s="485">
        <f>'Capital Drawdown Schedule'!Z10</f>
        <v>0</v>
      </c>
      <c r="AB10" s="485">
        <f>'Capital Drawdown Schedule'!AA10</f>
        <v>0</v>
      </c>
      <c r="AC10" s="485">
        <f>'Capital Drawdown Schedule'!AB10</f>
        <v>0</v>
      </c>
      <c r="AD10" s="485">
        <f>'Capital Drawdown Schedule'!AC10</f>
        <v>0</v>
      </c>
      <c r="AE10" s="485">
        <f>'Capital Drawdown Schedule'!AD10</f>
        <v>0</v>
      </c>
      <c r="AF10" s="485">
        <f>'Capital Drawdown Schedule'!AE10</f>
        <v>0</v>
      </c>
      <c r="AG10" s="485">
        <f>'Capital Drawdown Schedule'!AF10</f>
        <v>0</v>
      </c>
      <c r="AH10" s="485">
        <f>'Capital Drawdown Schedule'!AG10</f>
        <v>0</v>
      </c>
      <c r="AI10" s="485">
        <f>'Capital Drawdown Schedule'!AH10</f>
        <v>0</v>
      </c>
      <c r="AJ10" s="485">
        <f>'Capital Drawdown Schedule'!AI10</f>
        <v>0</v>
      </c>
      <c r="AK10" s="485">
        <f>'Capital Drawdown Schedule'!AJ10</f>
        <v>0</v>
      </c>
      <c r="AL10" s="485">
        <f>'Capital Drawdown Schedule'!AK10</f>
        <v>0</v>
      </c>
      <c r="AM10" s="485">
        <f>'Capital Drawdown Schedule'!AL10</f>
        <v>0</v>
      </c>
      <c r="AN10" s="485">
        <f>'Capital Drawdown Schedule'!AM10</f>
        <v>0</v>
      </c>
      <c r="AO10" s="485">
        <f>'Capital Drawdown Schedule'!AN10</f>
        <v>0</v>
      </c>
      <c r="AP10" s="485">
        <f>'Capital Drawdown Schedule'!AO10</f>
        <v>0</v>
      </c>
      <c r="AQ10" s="485">
        <f>'Capital Drawdown Schedule'!AP10</f>
        <v>0</v>
      </c>
      <c r="AR10" s="485">
        <f>'Capital Drawdown Schedule'!AQ10</f>
        <v>0</v>
      </c>
      <c r="AS10" s="485">
        <f>'Capital Drawdown Schedule'!AR10</f>
        <v>0</v>
      </c>
      <c r="AT10" s="485">
        <f>'Capital Drawdown Schedule'!AS10</f>
        <v>0</v>
      </c>
    </row>
    <row r="11" spans="1:49">
      <c r="G11" s="490"/>
    </row>
    <row r="12" spans="1:49" ht="30">
      <c r="D12" s="486" t="s">
        <v>169</v>
      </c>
      <c r="F12" s="483" t="s">
        <v>174</v>
      </c>
      <c r="G12" s="490"/>
      <c r="H12" s="491"/>
    </row>
    <row r="13" spans="1:49" ht="6" customHeight="1"/>
    <row r="14" spans="1:49">
      <c r="A14" s="487" t="str">
        <f>B14&amp;"_"&amp;C14&amp;"_"&amp;E14</f>
        <v>CT_EMAAC_Gas Turbines</v>
      </c>
      <c r="B14" s="478" t="s">
        <v>76</v>
      </c>
      <c r="C14" s="488" t="s">
        <v>120</v>
      </c>
      <c r="E14" s="442" t="s">
        <v>129</v>
      </c>
      <c r="F14" s="489">
        <f>INDEX('Capital Costs_Nominal$'!$F:$F,MATCH('Capital Cost Escalation'!$E14,'Capital Costs_Nominal$'!$C:$C,0),1)</f>
        <v>2.3944839450136257E-3</v>
      </c>
      <c r="G14" s="490">
        <f>IFERROR(IF(G$6&lt;=$E$8,INDEX('Capital Costs'!$D$15:$G$55,MATCH('Capital Cost Escalation'!$E14,'Capital Costs'!$B$15:$B$55,0),MATCH('Capital Cost Escalation'!$C14,'Capital Costs'!$D$7:$G$7,0))*G$8*(1+$F14)^(G$2), 0),0)</f>
        <v>277625.15389508533</v>
      </c>
      <c r="H14" s="490">
        <f>IFERROR(IF(H$6&lt;=$E$8,INDEX('Capital Costs'!$D$15:$G$55,MATCH('Capital Cost Escalation'!$E14,'Capital Costs'!$B$15:$B$55,0),MATCH('Capital Cost Escalation'!$C14,'Capital Costs'!$D$7:$G$7,0))*H$8*(1+$F14)^(H$2), 0),0)</f>
        <v>331128.04276013002</v>
      </c>
      <c r="I14" s="490">
        <f>IFERROR(IF(I$6&lt;=$E$8,INDEX('Capital Costs'!$D$15:$G$55,MATCH('Capital Cost Escalation'!$E14,'Capital Costs'!$B$15:$B$55,0),MATCH('Capital Cost Escalation'!$C14,'Capital Costs'!$D$7:$G$7,0))*I$8*(1+$F14)^(I$2), 0),0)</f>
        <v>2002838.4591813346</v>
      </c>
      <c r="J14" s="490">
        <f>IFERROR(IF(J$6&lt;=$E$8,INDEX('Capital Costs'!$D$15:$G$55,MATCH('Capital Cost Escalation'!$E14,'Capital Costs'!$B$15:$B$55,0),MATCH('Capital Cost Escalation'!$C14,'Capital Costs'!$D$7:$G$7,0))*J$8*(1+$F14)^(J$2), 0),0)</f>
        <v>618924.67649505974</v>
      </c>
      <c r="K14" s="490">
        <f>IFERROR(IF(K$6&lt;=$E$8,INDEX('Capital Costs'!$D$15:$G$55,MATCH('Capital Cost Escalation'!$E14,'Capital Costs'!$B$15:$B$55,0),MATCH('Capital Cost Escalation'!$C14,'Capital Costs'!$D$7:$G$7,0))*K$8*(1+$F14)^(K$2), 0),0)</f>
        <v>1353284.0377057476</v>
      </c>
      <c r="L14" s="490">
        <f>IFERROR(IF(L$6&lt;=$E$8,INDEX('Capital Costs'!$D$15:$G$55,MATCH('Capital Cost Escalation'!$E14,'Capital Costs'!$B$15:$B$55,0),MATCH('Capital Cost Escalation'!$C14,'Capital Costs'!$D$7:$G$7,0))*L$8*(1+$F14)^(L$2), 0),0)</f>
        <v>858536.30050035799</v>
      </c>
      <c r="M14" s="490">
        <f>IFERROR(IF(M$6&lt;=$E$8,INDEX('Capital Costs'!$D$15:$G$55,MATCH('Capital Cost Escalation'!$E14,'Capital Costs'!$B$15:$B$55,0),MATCH('Capital Cost Escalation'!$C14,'Capital Costs'!$D$7:$G$7,0))*M$8*(1+$F14)^(M$2), 0),0)</f>
        <v>1686497.1727966836</v>
      </c>
      <c r="N14" s="490">
        <f>IFERROR(IF(N$6&lt;=$E$8,INDEX('Capital Costs'!$D$15:$G$55,MATCH('Capital Cost Escalation'!$E14,'Capital Costs'!$B$15:$B$55,0),MATCH('Capital Cost Escalation'!$C14,'Capital Costs'!$D$7:$G$7,0))*N$8*(1+$F14)^(N$2), 0),0)</f>
        <v>2242255.6713924049</v>
      </c>
      <c r="O14" s="490">
        <f>IFERROR(IF(O$6&lt;=$E$8,INDEX('Capital Costs'!$D$15:$G$55,MATCH('Capital Cost Escalation'!$E14,'Capital Costs'!$B$15:$B$55,0),MATCH('Capital Cost Escalation'!$C14,'Capital Costs'!$D$7:$G$7,0))*O$8*(1+$F14)^(O$2), 0),0)</f>
        <v>3137004.9320109608</v>
      </c>
      <c r="P14" s="490">
        <f>IFERROR(IF(P$6&lt;=$E$8,INDEX('Capital Costs'!$D$15:$G$55,MATCH('Capital Cost Escalation'!$E14,'Capital Costs'!$B$15:$B$55,0),MATCH('Capital Cost Escalation'!$C14,'Capital Costs'!$D$7:$G$7,0))*P$8*(1+$F14)^(P$2), 0),0)</f>
        <v>5226833.7064386904</v>
      </c>
      <c r="Q14" s="490">
        <f>IFERROR(IF(Q$6&lt;=$E$8,INDEX('Capital Costs'!$D$15:$G$55,MATCH('Capital Cost Escalation'!$E14,'Capital Costs'!$B$15:$B$55,0),MATCH('Capital Cost Escalation'!$C14,'Capital Costs'!$D$7:$G$7,0))*Q$8*(1+$F14)^(Q$2), 0),0)</f>
        <v>6364953.7993481541</v>
      </c>
      <c r="R14" s="490">
        <f>IFERROR(IF(R$6&lt;=$E$8,INDEX('Capital Costs'!$D$15:$G$55,MATCH('Capital Cost Escalation'!$E14,'Capital Costs'!$B$15:$B$55,0),MATCH('Capital Cost Escalation'!$C14,'Capital Costs'!$D$7:$G$7,0))*R$8*(1+$F14)^(R$2), 0),0)</f>
        <v>8161214.7579506002</v>
      </c>
      <c r="S14" s="490">
        <f>IFERROR(IF(S$6&lt;=$E$8,INDEX('Capital Costs'!$D$15:$G$55,MATCH('Capital Cost Escalation'!$E14,'Capital Costs'!$B$15:$B$55,0),MATCH('Capital Cost Escalation'!$C14,'Capital Costs'!$D$7:$G$7,0))*S$8*(1+$F14)^(S$2), 0),0)</f>
        <v>9095047.8181596305</v>
      </c>
      <c r="T14" s="490">
        <f>IFERROR(IF(T$6&lt;=$E$8,INDEX('Capital Costs'!$D$15:$G$55,MATCH('Capital Cost Escalation'!$E14,'Capital Costs'!$B$15:$B$55,0),MATCH('Capital Cost Escalation'!$C14,'Capital Costs'!$D$7:$G$7,0))*T$8*(1+$F14)^(T$2), 0),0)</f>
        <v>9671378.7289480772</v>
      </c>
      <c r="U14" s="490">
        <f>IFERROR(IF(U$6&lt;=$E$8,INDEX('Capital Costs'!$D$15:$G$55,MATCH('Capital Cost Escalation'!$E14,'Capital Costs'!$B$15:$B$55,0),MATCH('Capital Cost Escalation'!$C14,'Capital Costs'!$D$7:$G$7,0))*U$8*(1+$F14)^(U$2), 0),0)</f>
        <v>9074520.7414964344</v>
      </c>
      <c r="V14" s="490">
        <f>IFERROR(IF(V$6&lt;=$E$8,INDEX('Capital Costs'!$D$15:$G$55,MATCH('Capital Cost Escalation'!$E14,'Capital Costs'!$B$15:$B$55,0),MATCH('Capital Cost Escalation'!$C14,'Capital Costs'!$D$7:$G$7,0))*V$8*(1+$F14)^(V$2), 0),0)</f>
        <v>8043753.050796479</v>
      </c>
      <c r="W14" s="490">
        <f>IFERROR(IF(W$6&lt;=$E$8,INDEX('Capital Costs'!$D$15:$G$55,MATCH('Capital Cost Escalation'!$E14,'Capital Costs'!$B$15:$B$55,0),MATCH('Capital Cost Escalation'!$C14,'Capital Costs'!$D$7:$G$7,0))*W$8*(1+$F14)^(W$2), 0),0)</f>
        <v>6117948.9116165722</v>
      </c>
      <c r="X14" s="490">
        <f>IFERROR(IF(X$6&lt;=$E$8,INDEX('Capital Costs'!$D$15:$G$55,MATCH('Capital Cost Escalation'!$E14,'Capital Costs'!$B$15:$B$55,0),MATCH('Capital Cost Escalation'!$C14,'Capital Costs'!$D$7:$G$7,0))*X$8*(1+$F14)^(X$2), 0),0)</f>
        <v>3408589.0012382334</v>
      </c>
      <c r="Y14" s="490">
        <f>IFERROR(IF(Y$6&lt;=$E$8,INDEX('Capital Costs'!$D$15:$G$55,MATCH('Capital Cost Escalation'!$E14,'Capital Costs'!$B$15:$B$55,0),MATCH('Capital Cost Escalation'!$C14,'Capital Costs'!$D$7:$G$7,0))*Y$8*(1+$F14)^(Y$2), 0),0)</f>
        <v>721882.45207176404</v>
      </c>
      <c r="Z14" s="490">
        <f>IFERROR(IF(Z$6&lt;=$E$8,INDEX('Capital Costs'!$D$15:$G$55,MATCH('Capital Cost Escalation'!$E14,'Capital Costs'!$B$15:$B$55,0),MATCH('Capital Cost Escalation'!$C14,'Capital Costs'!$D$7:$G$7,0))*Z$8*(1+$F14)^(Z$2), 0),0)</f>
        <v>161171.81479693716</v>
      </c>
      <c r="AA14" s="490">
        <f>IFERROR(IF(AA$6&lt;=$E$8,INDEX('Capital Costs'!$D$15:$G$55,MATCH('Capital Cost Escalation'!$E14,'Capital Costs'!$B$15:$B$55,0),MATCH('Capital Cost Escalation'!$C14,'Capital Costs'!$D$7:$G$7,0))*AA$8*(1+$F14)^(AA$2), 0),0)</f>
        <v>0</v>
      </c>
      <c r="AB14" s="490">
        <f>IFERROR(IF(AB$6&lt;=$E$8,INDEX('Capital Costs'!$D$15:$G$55,MATCH('Capital Cost Escalation'!$E14,'Capital Costs'!$B$15:$B$55,0),MATCH('Capital Cost Escalation'!$C14,'Capital Costs'!$D$7:$G$7,0))*AB$8*(1+$F14)^(AB$2), 0),0)</f>
        <v>0</v>
      </c>
      <c r="AC14" s="490">
        <f>IFERROR(IF(AC$6&lt;=$E$8,INDEX('Capital Costs'!$D$15:$G$55,MATCH('Capital Cost Escalation'!$E14,'Capital Costs'!$B$15:$B$55,0),MATCH('Capital Cost Escalation'!$C14,'Capital Costs'!$D$7:$G$7,0))*AC$8*(1+$F14)^(AC$2), 0),0)</f>
        <v>0</v>
      </c>
      <c r="AD14" s="490">
        <f>IFERROR(IF(AD$6&lt;=$E$8,INDEX('Capital Costs'!$D$15:$G$55,MATCH('Capital Cost Escalation'!$E14,'Capital Costs'!$B$15:$B$55,0),MATCH('Capital Cost Escalation'!$C14,'Capital Costs'!$D$7:$G$7,0))*AD$8*(1+$F14)^(AD$2), 0),0)</f>
        <v>0</v>
      </c>
      <c r="AE14" s="490">
        <f>IFERROR(IF(AE$6&lt;=$E$8,INDEX('Capital Costs'!$D$15:$G$55,MATCH('Capital Cost Escalation'!$E14,'Capital Costs'!$B$15:$B$55,0),MATCH('Capital Cost Escalation'!$C14,'Capital Costs'!$D$7:$G$7,0))*AE$8*(1+$F14)^(AE$2), 0),0)</f>
        <v>0</v>
      </c>
      <c r="AF14" s="490">
        <f>IFERROR(IF(AF$6&lt;=$E$8,INDEX('Capital Costs'!$D$15:$G$55,MATCH('Capital Cost Escalation'!$E14,'Capital Costs'!$B$15:$B$55,0),MATCH('Capital Cost Escalation'!$C14,'Capital Costs'!$D$7:$G$7,0))*AF$8*(1+$F14)^(AF$2), 0),0)</f>
        <v>0</v>
      </c>
      <c r="AG14" s="490">
        <f>IFERROR(IF(AG$6&lt;=$E$8,INDEX('Capital Costs'!$D$15:$G$55,MATCH('Capital Cost Escalation'!$E14,'Capital Costs'!$B$15:$B$55,0),MATCH('Capital Cost Escalation'!$C14,'Capital Costs'!$D$7:$G$7,0))*AG$8*(1+$F14)^(AG$2), 0),0)</f>
        <v>0</v>
      </c>
      <c r="AH14" s="490">
        <f>IFERROR(IF(AH$6&lt;=$E$8,INDEX('Capital Costs'!$D$15:$G$55,MATCH('Capital Cost Escalation'!$E14,'Capital Costs'!$B$15:$B$55,0),MATCH('Capital Cost Escalation'!$C14,'Capital Costs'!$D$7:$G$7,0))*AH$8*(1+$F14)^(AH$2), 0),0)</f>
        <v>0</v>
      </c>
      <c r="AI14" s="490">
        <f>IFERROR(IF(AI$6&lt;=$E$8,INDEX('Capital Costs'!$D$15:$G$55,MATCH('Capital Cost Escalation'!$E14,'Capital Costs'!$B$15:$B$55,0),MATCH('Capital Cost Escalation'!$C14,'Capital Costs'!$D$7:$G$7,0))*AI$8*(1+$F14)^(AI$2), 0),0)</f>
        <v>0</v>
      </c>
      <c r="AJ14" s="490">
        <f>IFERROR(IF(AJ$6&lt;=$E$8,INDEX('Capital Costs'!$D$15:$G$55,MATCH('Capital Cost Escalation'!$E14,'Capital Costs'!$B$15:$B$55,0),MATCH('Capital Cost Escalation'!$C14,'Capital Costs'!$D$7:$G$7,0))*AJ$8*(1+$F14)^(AJ$2), 0),0)</f>
        <v>0</v>
      </c>
      <c r="AK14" s="490">
        <f>IFERROR(IF(AK$6&lt;=$E$8,INDEX('Capital Costs'!$D$15:$G$55,MATCH('Capital Cost Escalation'!$E14,'Capital Costs'!$B$15:$B$55,0),MATCH('Capital Cost Escalation'!$C14,'Capital Costs'!$D$7:$G$7,0))*AK$8*(1+$F14)^(AK$2), 0),0)</f>
        <v>0</v>
      </c>
      <c r="AL14" s="490">
        <f>IFERROR(IF(AL$6&lt;=$E$8,INDEX('Capital Costs'!$D$15:$G$55,MATCH('Capital Cost Escalation'!$E14,'Capital Costs'!$B$15:$B$55,0),MATCH('Capital Cost Escalation'!$C14,'Capital Costs'!$D$7:$G$7,0))*AL$8*(1+$F14)^(AL$2), 0),0)</f>
        <v>0</v>
      </c>
      <c r="AM14" s="490">
        <f>IFERROR(IF(AM$6&lt;=$E$8,INDEX('Capital Costs'!$D$15:$G$55,MATCH('Capital Cost Escalation'!$E14,'Capital Costs'!$B$15:$B$55,0),MATCH('Capital Cost Escalation'!$C14,'Capital Costs'!$D$7:$G$7,0))*AM$8*(1+$F14)^(AM$2), 0),0)</f>
        <v>0</v>
      </c>
      <c r="AN14" s="490">
        <f>IFERROR(IF(AN$6&lt;=$E$8,INDEX('Capital Costs'!$D$15:$G$55,MATCH('Capital Cost Escalation'!$E14,'Capital Costs'!$B$15:$B$55,0),MATCH('Capital Cost Escalation'!$C14,'Capital Costs'!$D$7:$G$7,0))*AN$8*(1+$F14)^(AN$2), 0),0)</f>
        <v>0</v>
      </c>
      <c r="AO14" s="490">
        <f>IFERROR(IF(AO$6&lt;=$E$8,INDEX('Capital Costs'!$D$15:$G$55,MATCH('Capital Cost Escalation'!$E14,'Capital Costs'!$B$15:$B$55,0),MATCH('Capital Cost Escalation'!$C14,'Capital Costs'!$D$7:$G$7,0))*AO$8*(1+$F14)^(AO$2), 0),0)</f>
        <v>0</v>
      </c>
      <c r="AP14" s="490">
        <f>IFERROR(IF(AP$6&lt;=$E$8,INDEX('Capital Costs'!$D$15:$G$55,MATCH('Capital Cost Escalation'!$E14,'Capital Costs'!$B$15:$B$55,0),MATCH('Capital Cost Escalation'!$C14,'Capital Costs'!$D$7:$G$7,0))*AP$8*(1+$F14)^(AP$2), 0),0)</f>
        <v>0</v>
      </c>
      <c r="AQ14" s="490">
        <f>IFERROR(IF(AQ$6&lt;=$E$8,INDEX('Capital Costs'!$D$15:$G$55,MATCH('Capital Cost Escalation'!$E14,'Capital Costs'!$B$15:$B$55,0),MATCH('Capital Cost Escalation'!$C14,'Capital Costs'!$D$7:$G$7,0))*AQ$8*(1+$F14)^(AQ$2), 0),0)</f>
        <v>0</v>
      </c>
      <c r="AR14" s="490">
        <f>IFERROR(IF(AR$6&lt;=$E$8,INDEX('Capital Costs'!$D$15:$G$55,MATCH('Capital Cost Escalation'!$E14,'Capital Costs'!$B$15:$B$55,0),MATCH('Capital Cost Escalation'!$C14,'Capital Costs'!$D$7:$G$7,0))*AR$8*(1+$F14)^(AR$2), 0),0)</f>
        <v>0</v>
      </c>
      <c r="AS14" s="490">
        <f>IFERROR(IF(AS$6&lt;=$E$8,INDEX('Capital Costs'!$D$15:$G$55,MATCH('Capital Cost Escalation'!$E14,'Capital Costs'!$B$15:$B$55,0),MATCH('Capital Cost Escalation'!$C14,'Capital Costs'!$D$7:$G$7,0))*AS$8*(1+$F14)^(AS$2), 0),0)</f>
        <v>0</v>
      </c>
      <c r="AT14" s="490">
        <f>IFERROR(IF(AT$6&lt;=$E$8,INDEX('Capital Costs'!$D$15:$G$55,MATCH('Capital Cost Escalation'!$E14,'Capital Costs'!$B$15:$B$55,0),MATCH('Capital Cost Escalation'!$C14,'Capital Costs'!$D$7:$G$7,0))*AT$8*(1+$F14)^(AT$2), 0),0)</f>
        <v>0</v>
      </c>
      <c r="AU14" s="491"/>
      <c r="AV14" s="827">
        <f t="shared" ref="AV14:AV21" si="3">SUM(G14:AT14)</f>
        <v>78555389.229599342</v>
      </c>
      <c r="AW14" s="828">
        <f>INDEX('Capital Costs'!$D$15:$G$55,MATCH('Capital Cost Escalation'!$E14,'Capital Costs'!$B$15:$B$55,0),MATCH('Capital Cost Escalation'!$C14,'Capital Costs'!$D$7:$G$7,0))</f>
        <v>69250000</v>
      </c>
    </row>
    <row r="15" spans="1:49">
      <c r="A15" s="487" t="str">
        <f t="shared" ref="A15:A70" si="4">B15&amp;"_"&amp;C15&amp;"_"&amp;E15</f>
        <v>CT_EMAAC_HRSG / SCR</v>
      </c>
      <c r="B15" s="478" t="s">
        <v>76</v>
      </c>
      <c r="C15" s="488" t="s">
        <v>120</v>
      </c>
      <c r="E15" s="442" t="s">
        <v>130</v>
      </c>
      <c r="F15" s="489">
        <f>INDEX('Capital Costs_Nominal$'!$F:$F,MATCH('Capital Cost Escalation'!$E15,'Capital Costs_Nominal$'!$C:$C,0),1)</f>
        <v>2.3944839450136257E-3</v>
      </c>
      <c r="G15" s="490">
        <f>IFERROR(IF(G$6&lt;=$E$8,INDEX('Capital Costs'!$D$15:$G$55,MATCH('Capital Cost Escalation'!$E15,'Capital Costs'!$B$15:$B$55,0),MATCH('Capital Cost Escalation'!$C15,'Capital Costs'!$D$7:$G$7,0))*G$8*(1+$F15)^(G$2), 0),0)</f>
        <v>118502.44276490164</v>
      </c>
      <c r="H15" s="490">
        <f>IFERROR(IF(H$6&lt;=$E$8,INDEX('Capital Costs'!$D$15:$G$55,MATCH('Capital Cost Escalation'!$E15,'Capital Costs'!$B$15:$B$55,0),MATCH('Capital Cost Escalation'!$C15,'Capital Costs'!$D$7:$G$7,0))*H$8*(1+$F15)^(H$2), 0),0)</f>
        <v>141339.79354718278</v>
      </c>
      <c r="I15" s="490">
        <f>IFERROR(IF(I$6&lt;=$E$8,INDEX('Capital Costs'!$D$15:$G$55,MATCH('Capital Cost Escalation'!$E15,'Capital Costs'!$B$15:$B$55,0),MATCH('Capital Cost Escalation'!$C15,'Capital Costs'!$D$7:$G$7,0))*I$8*(1+$F15)^(I$2), 0),0)</f>
        <v>854898.21994361235</v>
      </c>
      <c r="J15" s="490">
        <f>IFERROR(IF(J$6&lt;=$E$8,INDEX('Capital Costs'!$D$15:$G$55,MATCH('Capital Cost Escalation'!$E15,'Capital Costs'!$B$15:$B$55,0),MATCH('Capital Cost Escalation'!$C15,'Capital Costs'!$D$7:$G$7,0))*J$8*(1+$F15)^(J$2), 0),0)</f>
        <v>264183.86454945587</v>
      </c>
      <c r="K15" s="490">
        <f>IFERROR(IF(K$6&lt;=$E$8,INDEX('Capital Costs'!$D$15:$G$55,MATCH('Capital Cost Escalation'!$E15,'Capital Costs'!$B$15:$B$55,0),MATCH('Capital Cost Escalation'!$C15,'Capital Costs'!$D$7:$G$7,0))*K$8*(1+$F15)^(K$2), 0),0)</f>
        <v>577640.25331610721</v>
      </c>
      <c r="L15" s="490">
        <f>IFERROR(IF(L$6&lt;=$E$8,INDEX('Capital Costs'!$D$15:$G$55,MATCH('Capital Cost Escalation'!$E15,'Capital Costs'!$B$15:$B$55,0),MATCH('Capital Cost Escalation'!$C15,'Capital Costs'!$D$7:$G$7,0))*L$8*(1+$F15)^(L$2), 0),0)</f>
        <v>366460.48596187774</v>
      </c>
      <c r="M15" s="490">
        <f>IFERROR(IF(M$6&lt;=$E$8,INDEX('Capital Costs'!$D$15:$G$55,MATCH('Capital Cost Escalation'!$E15,'Capital Costs'!$B$15:$B$55,0),MATCH('Capital Cost Escalation'!$C15,'Capital Costs'!$D$7:$G$7,0))*M$8*(1+$F15)^(M$2), 0),0)</f>
        <v>719870.05459898757</v>
      </c>
      <c r="N15" s="490">
        <f>IFERROR(IF(N$6&lt;=$E$8,INDEX('Capital Costs'!$D$15:$G$55,MATCH('Capital Cost Escalation'!$E15,'Capital Costs'!$B$15:$B$55,0),MATCH('Capital Cost Escalation'!$C15,'Capital Costs'!$D$7:$G$7,0))*N$8*(1+$F15)^(N$2), 0),0)</f>
        <v>957091.857980086</v>
      </c>
      <c r="O15" s="490">
        <f>IFERROR(IF(O$6&lt;=$E$8,INDEX('Capital Costs'!$D$15:$G$55,MATCH('Capital Cost Escalation'!$E15,'Capital Costs'!$B$15:$B$55,0),MATCH('Capital Cost Escalation'!$C15,'Capital Costs'!$D$7:$G$7,0))*O$8*(1+$F15)^(O$2), 0),0)</f>
        <v>1339009.6041129068</v>
      </c>
      <c r="P15" s="490">
        <f>IFERROR(IF(P$6&lt;=$E$8,INDEX('Capital Costs'!$D$15:$G$55,MATCH('Capital Cost Escalation'!$E15,'Capital Costs'!$B$15:$B$55,0),MATCH('Capital Cost Escalation'!$C15,'Capital Costs'!$D$7:$G$7,0))*P$8*(1+$F15)^(P$2), 0),0)</f>
        <v>2231039.0591371926</v>
      </c>
      <c r="Q15" s="490">
        <f>IFERROR(IF(Q$6&lt;=$E$8,INDEX('Capital Costs'!$D$15:$G$55,MATCH('Capital Cost Escalation'!$E15,'Capital Costs'!$B$15:$B$55,0),MATCH('Capital Cost Escalation'!$C15,'Capital Costs'!$D$7:$G$7,0))*Q$8*(1+$F15)^(Q$2), 0),0)</f>
        <v>2716838.019632522</v>
      </c>
      <c r="R15" s="490">
        <f>IFERROR(IF(R$6&lt;=$E$8,INDEX('Capital Costs'!$D$15:$G$55,MATCH('Capital Cost Escalation'!$E15,'Capital Costs'!$B$15:$B$55,0),MATCH('Capital Cost Escalation'!$C15,'Capital Costs'!$D$7:$G$7,0))*R$8*(1+$F15)^(R$2), 0),0)</f>
        <v>3483560.0131232631</v>
      </c>
      <c r="S15" s="490">
        <f>IFERROR(IF(S$6&lt;=$E$8,INDEX('Capital Costs'!$D$15:$G$55,MATCH('Capital Cost Escalation'!$E15,'Capital Costs'!$B$15:$B$55,0),MATCH('Capital Cost Escalation'!$C15,'Capital Costs'!$D$7:$G$7,0))*S$8*(1+$F15)^(S$2), 0),0)</f>
        <v>3882160.4180822917</v>
      </c>
      <c r="T15" s="490">
        <f>IFERROR(IF(T$6&lt;=$E$8,INDEX('Capital Costs'!$D$15:$G$55,MATCH('Capital Cost Escalation'!$E15,'Capital Costs'!$B$15:$B$55,0),MATCH('Capital Cost Escalation'!$C15,'Capital Costs'!$D$7:$G$7,0))*T$8*(1+$F15)^(T$2), 0),0)</f>
        <v>4128163.418210879</v>
      </c>
      <c r="U15" s="490">
        <f>IFERROR(IF(U$6&lt;=$E$8,INDEX('Capital Costs'!$D$15:$G$55,MATCH('Capital Cost Escalation'!$E15,'Capital Costs'!$B$15:$B$55,0),MATCH('Capital Cost Escalation'!$C15,'Capital Costs'!$D$7:$G$7,0))*U$8*(1+$F15)^(U$2), 0),0)</f>
        <v>3873398.5725028003</v>
      </c>
      <c r="V15" s="490">
        <f>IFERROR(IF(V$6&lt;=$E$8,INDEX('Capital Costs'!$D$15:$G$55,MATCH('Capital Cost Escalation'!$E15,'Capital Costs'!$B$15:$B$55,0),MATCH('Capital Cost Escalation'!$C15,'Capital Costs'!$D$7:$G$7,0))*V$8*(1+$F15)^(V$2), 0),0)</f>
        <v>3433422.2679160731</v>
      </c>
      <c r="W15" s="490">
        <f>IFERROR(IF(W$6&lt;=$E$8,INDEX('Capital Costs'!$D$15:$G$55,MATCH('Capital Cost Escalation'!$E15,'Capital Costs'!$B$15:$B$55,0),MATCH('Capital Cost Escalation'!$C15,'Capital Costs'!$D$7:$G$7,0))*W$8*(1+$F15)^(W$2), 0),0)</f>
        <v>2611405.6329759294</v>
      </c>
      <c r="X15" s="490">
        <f>IFERROR(IF(X$6&lt;=$E$8,INDEX('Capital Costs'!$D$15:$G$55,MATCH('Capital Cost Escalation'!$E15,'Capital Costs'!$B$15:$B$55,0),MATCH('Capital Cost Escalation'!$C15,'Capital Costs'!$D$7:$G$7,0))*X$8*(1+$F15)^(X$2), 0),0)</f>
        <v>1454933.4502339466</v>
      </c>
      <c r="Y15" s="490">
        <f>IFERROR(IF(Y$6&lt;=$E$8,INDEX('Capital Costs'!$D$15:$G$55,MATCH('Capital Cost Escalation'!$E15,'Capital Costs'!$B$15:$B$55,0),MATCH('Capital Cost Escalation'!$C15,'Capital Costs'!$D$7:$G$7,0))*Y$8*(1+$F15)^(Y$2), 0),0)</f>
        <v>308130.70343023923</v>
      </c>
      <c r="Z15" s="490">
        <f>IFERROR(IF(Z$6&lt;=$E$8,INDEX('Capital Costs'!$D$15:$G$55,MATCH('Capital Cost Escalation'!$E15,'Capital Costs'!$B$15:$B$55,0),MATCH('Capital Cost Escalation'!$C15,'Capital Costs'!$D$7:$G$7,0))*Z$8*(1+$F15)^(Z$2), 0),0)</f>
        <v>68795.112727814951</v>
      </c>
      <c r="AA15" s="490">
        <f>IFERROR(IF(AA$6&lt;=$E$8,INDEX('Capital Costs'!$D$15:$G$55,MATCH('Capital Cost Escalation'!$E15,'Capital Costs'!$B$15:$B$55,0),MATCH('Capital Cost Escalation'!$C15,'Capital Costs'!$D$7:$G$7,0))*AA$8*(1+$F15)^(AA$2), 0),0)</f>
        <v>0</v>
      </c>
      <c r="AB15" s="490">
        <f>IFERROR(IF(AB$6&lt;=$E$8,INDEX('Capital Costs'!$D$15:$G$55,MATCH('Capital Cost Escalation'!$E15,'Capital Costs'!$B$15:$B$55,0),MATCH('Capital Cost Escalation'!$C15,'Capital Costs'!$D$7:$G$7,0))*AB$8*(1+$F15)^(AB$2), 0),0)</f>
        <v>0</v>
      </c>
      <c r="AC15" s="490">
        <f>IFERROR(IF(AC$6&lt;=$E$8,INDEX('Capital Costs'!$D$15:$G$55,MATCH('Capital Cost Escalation'!$E15,'Capital Costs'!$B$15:$B$55,0),MATCH('Capital Cost Escalation'!$C15,'Capital Costs'!$D$7:$G$7,0))*AC$8*(1+$F15)^(AC$2), 0),0)</f>
        <v>0</v>
      </c>
      <c r="AD15" s="490">
        <f>IFERROR(IF(AD$6&lt;=$E$8,INDEX('Capital Costs'!$D$15:$G$55,MATCH('Capital Cost Escalation'!$E15,'Capital Costs'!$B$15:$B$55,0),MATCH('Capital Cost Escalation'!$C15,'Capital Costs'!$D$7:$G$7,0))*AD$8*(1+$F15)^(AD$2), 0),0)</f>
        <v>0</v>
      </c>
      <c r="AE15" s="490">
        <f>IFERROR(IF(AE$6&lt;=$E$8,INDEX('Capital Costs'!$D$15:$G$55,MATCH('Capital Cost Escalation'!$E15,'Capital Costs'!$B$15:$B$55,0),MATCH('Capital Cost Escalation'!$C15,'Capital Costs'!$D$7:$G$7,0))*AE$8*(1+$F15)^(AE$2), 0),0)</f>
        <v>0</v>
      </c>
      <c r="AF15" s="490">
        <f>IFERROR(IF(AF$6&lt;=$E$8,INDEX('Capital Costs'!$D$15:$G$55,MATCH('Capital Cost Escalation'!$E15,'Capital Costs'!$B$15:$B$55,0),MATCH('Capital Cost Escalation'!$C15,'Capital Costs'!$D$7:$G$7,0))*AF$8*(1+$F15)^(AF$2), 0),0)</f>
        <v>0</v>
      </c>
      <c r="AG15" s="490">
        <f>IFERROR(IF(AG$6&lt;=$E$8,INDEX('Capital Costs'!$D$15:$G$55,MATCH('Capital Cost Escalation'!$E15,'Capital Costs'!$B$15:$B$55,0),MATCH('Capital Cost Escalation'!$C15,'Capital Costs'!$D$7:$G$7,0))*AG$8*(1+$F15)^(AG$2), 0),0)</f>
        <v>0</v>
      </c>
      <c r="AH15" s="490">
        <f>IFERROR(IF(AH$6&lt;=$E$8,INDEX('Capital Costs'!$D$15:$G$55,MATCH('Capital Cost Escalation'!$E15,'Capital Costs'!$B$15:$B$55,0),MATCH('Capital Cost Escalation'!$C15,'Capital Costs'!$D$7:$G$7,0))*AH$8*(1+$F15)^(AH$2), 0),0)</f>
        <v>0</v>
      </c>
      <c r="AI15" s="490">
        <f>IFERROR(IF(AI$6&lt;=$E$8,INDEX('Capital Costs'!$D$15:$G$55,MATCH('Capital Cost Escalation'!$E15,'Capital Costs'!$B$15:$B$55,0),MATCH('Capital Cost Escalation'!$C15,'Capital Costs'!$D$7:$G$7,0))*AI$8*(1+$F15)^(AI$2), 0),0)</f>
        <v>0</v>
      </c>
      <c r="AJ15" s="490">
        <f>IFERROR(IF(AJ$6&lt;=$E$8,INDEX('Capital Costs'!$D$15:$G$55,MATCH('Capital Cost Escalation'!$E15,'Capital Costs'!$B$15:$B$55,0),MATCH('Capital Cost Escalation'!$C15,'Capital Costs'!$D$7:$G$7,0))*AJ$8*(1+$F15)^(AJ$2), 0),0)</f>
        <v>0</v>
      </c>
      <c r="AK15" s="490">
        <f>IFERROR(IF(AK$6&lt;=$E$8,INDEX('Capital Costs'!$D$15:$G$55,MATCH('Capital Cost Escalation'!$E15,'Capital Costs'!$B$15:$B$55,0),MATCH('Capital Cost Escalation'!$C15,'Capital Costs'!$D$7:$G$7,0))*AK$8*(1+$F15)^(AK$2), 0),0)</f>
        <v>0</v>
      </c>
      <c r="AL15" s="490">
        <f>IFERROR(IF(AL$6&lt;=$E$8,INDEX('Capital Costs'!$D$15:$G$55,MATCH('Capital Cost Escalation'!$E15,'Capital Costs'!$B$15:$B$55,0),MATCH('Capital Cost Escalation'!$C15,'Capital Costs'!$D$7:$G$7,0))*AL$8*(1+$F15)^(AL$2), 0),0)</f>
        <v>0</v>
      </c>
      <c r="AM15" s="490">
        <f>IFERROR(IF(AM$6&lt;=$E$8,INDEX('Capital Costs'!$D$15:$G$55,MATCH('Capital Cost Escalation'!$E15,'Capital Costs'!$B$15:$B$55,0),MATCH('Capital Cost Escalation'!$C15,'Capital Costs'!$D$7:$G$7,0))*AM$8*(1+$F15)^(AM$2), 0),0)</f>
        <v>0</v>
      </c>
      <c r="AN15" s="490">
        <f>IFERROR(IF(AN$6&lt;=$E$8,INDEX('Capital Costs'!$D$15:$G$55,MATCH('Capital Cost Escalation'!$E15,'Capital Costs'!$B$15:$B$55,0),MATCH('Capital Cost Escalation'!$C15,'Capital Costs'!$D$7:$G$7,0))*AN$8*(1+$F15)^(AN$2), 0),0)</f>
        <v>0</v>
      </c>
      <c r="AO15" s="490">
        <f>IFERROR(IF(AO$6&lt;=$E$8,INDEX('Capital Costs'!$D$15:$G$55,MATCH('Capital Cost Escalation'!$E15,'Capital Costs'!$B$15:$B$55,0),MATCH('Capital Cost Escalation'!$C15,'Capital Costs'!$D$7:$G$7,0))*AO$8*(1+$F15)^(AO$2), 0),0)</f>
        <v>0</v>
      </c>
      <c r="AP15" s="490">
        <f>IFERROR(IF(AP$6&lt;=$E$8,INDEX('Capital Costs'!$D$15:$G$55,MATCH('Capital Cost Escalation'!$E15,'Capital Costs'!$B$15:$B$55,0),MATCH('Capital Cost Escalation'!$C15,'Capital Costs'!$D$7:$G$7,0))*AP$8*(1+$F15)^(AP$2), 0),0)</f>
        <v>0</v>
      </c>
      <c r="AQ15" s="490">
        <f>IFERROR(IF(AQ$6&lt;=$E$8,INDEX('Capital Costs'!$D$15:$G$55,MATCH('Capital Cost Escalation'!$E15,'Capital Costs'!$B$15:$B$55,0),MATCH('Capital Cost Escalation'!$C15,'Capital Costs'!$D$7:$G$7,0))*AQ$8*(1+$F15)^(AQ$2), 0),0)</f>
        <v>0</v>
      </c>
      <c r="AR15" s="490">
        <f>IFERROR(IF(AR$6&lt;=$E$8,INDEX('Capital Costs'!$D$15:$G$55,MATCH('Capital Cost Escalation'!$E15,'Capital Costs'!$B$15:$B$55,0),MATCH('Capital Cost Escalation'!$C15,'Capital Costs'!$D$7:$G$7,0))*AR$8*(1+$F15)^(AR$2), 0),0)</f>
        <v>0</v>
      </c>
      <c r="AS15" s="490">
        <f>IFERROR(IF(AS$6&lt;=$E$8,INDEX('Capital Costs'!$D$15:$G$55,MATCH('Capital Cost Escalation'!$E15,'Capital Costs'!$B$15:$B$55,0),MATCH('Capital Cost Escalation'!$C15,'Capital Costs'!$D$7:$G$7,0))*AS$8*(1+$F15)^(AS$2), 0),0)</f>
        <v>0</v>
      </c>
      <c r="AT15" s="490">
        <f>IFERROR(IF(AT$6&lt;=$E$8,INDEX('Capital Costs'!$D$15:$G$55,MATCH('Capital Cost Escalation'!$E15,'Capital Costs'!$B$15:$B$55,0),MATCH('Capital Cost Escalation'!$C15,'Capital Costs'!$D$7:$G$7,0))*AT$8*(1+$F15)^(AT$2), 0),0)</f>
        <v>0</v>
      </c>
      <c r="AV15" s="827">
        <f t="shared" si="3"/>
        <v>33530843.244748067</v>
      </c>
      <c r="AW15" s="828">
        <f>INDEX('Capital Costs'!$D$15:$G$55,MATCH('Capital Cost Escalation'!$E15,'Capital Costs'!$B$15:$B$55,0),MATCH('Capital Cost Escalation'!$C15,'Capital Costs'!$D$7:$G$7,0))</f>
        <v>29558900</v>
      </c>
    </row>
    <row r="16" spans="1:49">
      <c r="A16" s="487" t="str">
        <f t="shared" si="4"/>
        <v>CT_EMAAC_Condenser</v>
      </c>
      <c r="B16" s="478" t="s">
        <v>76</v>
      </c>
      <c r="C16" s="488" t="s">
        <v>120</v>
      </c>
      <c r="E16" s="442" t="s">
        <v>134</v>
      </c>
      <c r="F16" s="489">
        <f>INDEX('Capital Costs_Nominal$'!$F:$F,MATCH('Capital Cost Escalation'!$E16,'Capital Costs_Nominal$'!$C:$C,0),1)</f>
        <v>2.3944839450136257E-3</v>
      </c>
      <c r="G16" s="490">
        <f>IFERROR(IF(G$6&lt;=$E$8,INDEX('Capital Costs'!$D$15:$G$55,MATCH('Capital Cost Escalation'!$E16,'Capital Costs'!$B$15:$B$55,0),MATCH('Capital Cost Escalation'!$C16,'Capital Costs'!$D$7:$G$7,0))*G$8*(1+$F16)^(G$2), 0),0)</f>
        <v>0</v>
      </c>
      <c r="H16" s="490">
        <f>IFERROR(IF(H$6&lt;=$E$8,INDEX('Capital Costs'!$D$15:$G$55,MATCH('Capital Cost Escalation'!$E16,'Capital Costs'!$B$15:$B$55,0),MATCH('Capital Cost Escalation'!$C16,'Capital Costs'!$D$7:$G$7,0))*H$8*(1+$F16)^(H$2), 0),0)</f>
        <v>0</v>
      </c>
      <c r="I16" s="490">
        <f>IFERROR(IF(I$6&lt;=$E$8,INDEX('Capital Costs'!$D$15:$G$55,MATCH('Capital Cost Escalation'!$E16,'Capital Costs'!$B$15:$B$55,0),MATCH('Capital Cost Escalation'!$C16,'Capital Costs'!$D$7:$G$7,0))*I$8*(1+$F16)^(I$2), 0),0)</f>
        <v>0</v>
      </c>
      <c r="J16" s="490">
        <f>IFERROR(IF(J$6&lt;=$E$8,INDEX('Capital Costs'!$D$15:$G$55,MATCH('Capital Cost Escalation'!$E16,'Capital Costs'!$B$15:$B$55,0),MATCH('Capital Cost Escalation'!$C16,'Capital Costs'!$D$7:$G$7,0))*J$8*(1+$F16)^(J$2), 0),0)</f>
        <v>0</v>
      </c>
      <c r="K16" s="490">
        <f>IFERROR(IF(K$6&lt;=$E$8,INDEX('Capital Costs'!$D$15:$G$55,MATCH('Capital Cost Escalation'!$E16,'Capital Costs'!$B$15:$B$55,0),MATCH('Capital Cost Escalation'!$C16,'Capital Costs'!$D$7:$G$7,0))*K$8*(1+$F16)^(K$2), 0),0)</f>
        <v>0</v>
      </c>
      <c r="L16" s="490">
        <f>IFERROR(IF(L$6&lt;=$E$8,INDEX('Capital Costs'!$D$15:$G$55,MATCH('Capital Cost Escalation'!$E16,'Capital Costs'!$B$15:$B$55,0),MATCH('Capital Cost Escalation'!$C16,'Capital Costs'!$D$7:$G$7,0))*L$8*(1+$F16)^(L$2), 0),0)</f>
        <v>0</v>
      </c>
      <c r="M16" s="490">
        <f>IFERROR(IF(M$6&lt;=$E$8,INDEX('Capital Costs'!$D$15:$G$55,MATCH('Capital Cost Escalation'!$E16,'Capital Costs'!$B$15:$B$55,0),MATCH('Capital Cost Escalation'!$C16,'Capital Costs'!$D$7:$G$7,0))*M$8*(1+$F16)^(M$2), 0),0)</f>
        <v>0</v>
      </c>
      <c r="N16" s="490">
        <f>IFERROR(IF(N$6&lt;=$E$8,INDEX('Capital Costs'!$D$15:$G$55,MATCH('Capital Cost Escalation'!$E16,'Capital Costs'!$B$15:$B$55,0),MATCH('Capital Cost Escalation'!$C16,'Capital Costs'!$D$7:$G$7,0))*N$8*(1+$F16)^(N$2), 0),0)</f>
        <v>0</v>
      </c>
      <c r="O16" s="490">
        <f>IFERROR(IF(O$6&lt;=$E$8,INDEX('Capital Costs'!$D$15:$G$55,MATCH('Capital Cost Escalation'!$E16,'Capital Costs'!$B$15:$B$55,0),MATCH('Capital Cost Escalation'!$C16,'Capital Costs'!$D$7:$G$7,0))*O$8*(1+$F16)^(O$2), 0),0)</f>
        <v>0</v>
      </c>
      <c r="P16" s="490">
        <f>IFERROR(IF(P$6&lt;=$E$8,INDEX('Capital Costs'!$D$15:$G$55,MATCH('Capital Cost Escalation'!$E16,'Capital Costs'!$B$15:$B$55,0),MATCH('Capital Cost Escalation'!$C16,'Capital Costs'!$D$7:$G$7,0))*P$8*(1+$F16)^(P$2), 0),0)</f>
        <v>0</v>
      </c>
      <c r="Q16" s="490">
        <f>IFERROR(IF(Q$6&lt;=$E$8,INDEX('Capital Costs'!$D$15:$G$55,MATCH('Capital Cost Escalation'!$E16,'Capital Costs'!$B$15:$B$55,0),MATCH('Capital Cost Escalation'!$C16,'Capital Costs'!$D$7:$G$7,0))*Q$8*(1+$F16)^(Q$2), 0),0)</f>
        <v>0</v>
      </c>
      <c r="R16" s="490">
        <f>IFERROR(IF(R$6&lt;=$E$8,INDEX('Capital Costs'!$D$15:$G$55,MATCH('Capital Cost Escalation'!$E16,'Capital Costs'!$B$15:$B$55,0),MATCH('Capital Cost Escalation'!$C16,'Capital Costs'!$D$7:$G$7,0))*R$8*(1+$F16)^(R$2), 0),0)</f>
        <v>0</v>
      </c>
      <c r="S16" s="490">
        <f>IFERROR(IF(S$6&lt;=$E$8,INDEX('Capital Costs'!$D$15:$G$55,MATCH('Capital Cost Escalation'!$E16,'Capital Costs'!$B$15:$B$55,0),MATCH('Capital Cost Escalation'!$C16,'Capital Costs'!$D$7:$G$7,0))*S$8*(1+$F16)^(S$2), 0),0)</f>
        <v>0</v>
      </c>
      <c r="T16" s="490">
        <f>IFERROR(IF(T$6&lt;=$E$8,INDEX('Capital Costs'!$D$15:$G$55,MATCH('Capital Cost Escalation'!$E16,'Capital Costs'!$B$15:$B$55,0),MATCH('Capital Cost Escalation'!$C16,'Capital Costs'!$D$7:$G$7,0))*T$8*(1+$F16)^(T$2), 0),0)</f>
        <v>0</v>
      </c>
      <c r="U16" s="490">
        <f>IFERROR(IF(U$6&lt;=$E$8,INDEX('Capital Costs'!$D$15:$G$55,MATCH('Capital Cost Escalation'!$E16,'Capital Costs'!$B$15:$B$55,0),MATCH('Capital Cost Escalation'!$C16,'Capital Costs'!$D$7:$G$7,0))*U$8*(1+$F16)^(U$2), 0),0)</f>
        <v>0</v>
      </c>
      <c r="V16" s="490">
        <f>IFERROR(IF(V$6&lt;=$E$8,INDEX('Capital Costs'!$D$15:$G$55,MATCH('Capital Cost Escalation'!$E16,'Capital Costs'!$B$15:$B$55,0),MATCH('Capital Cost Escalation'!$C16,'Capital Costs'!$D$7:$G$7,0))*V$8*(1+$F16)^(V$2), 0),0)</f>
        <v>0</v>
      </c>
      <c r="W16" s="490">
        <f>IFERROR(IF(W$6&lt;=$E$8,INDEX('Capital Costs'!$D$15:$G$55,MATCH('Capital Cost Escalation'!$E16,'Capital Costs'!$B$15:$B$55,0),MATCH('Capital Cost Escalation'!$C16,'Capital Costs'!$D$7:$G$7,0))*W$8*(1+$F16)^(W$2), 0),0)</f>
        <v>0</v>
      </c>
      <c r="X16" s="490">
        <f>IFERROR(IF(X$6&lt;=$E$8,INDEX('Capital Costs'!$D$15:$G$55,MATCH('Capital Cost Escalation'!$E16,'Capital Costs'!$B$15:$B$55,0),MATCH('Capital Cost Escalation'!$C16,'Capital Costs'!$D$7:$G$7,0))*X$8*(1+$F16)^(X$2), 0),0)</f>
        <v>0</v>
      </c>
      <c r="Y16" s="490">
        <f>IFERROR(IF(Y$6&lt;=$E$8,INDEX('Capital Costs'!$D$15:$G$55,MATCH('Capital Cost Escalation'!$E16,'Capital Costs'!$B$15:$B$55,0),MATCH('Capital Cost Escalation'!$C16,'Capital Costs'!$D$7:$G$7,0))*Y$8*(1+$F16)^(Y$2), 0),0)</f>
        <v>0</v>
      </c>
      <c r="Z16" s="490">
        <f>IFERROR(IF(Z$6&lt;=$E$8,INDEX('Capital Costs'!$D$15:$G$55,MATCH('Capital Cost Escalation'!$E16,'Capital Costs'!$B$15:$B$55,0),MATCH('Capital Cost Escalation'!$C16,'Capital Costs'!$D$7:$G$7,0))*Z$8*(1+$F16)^(Z$2), 0),0)</f>
        <v>0</v>
      </c>
      <c r="AA16" s="490">
        <f>IFERROR(IF(AA$6&lt;=$E$8,INDEX('Capital Costs'!$D$15:$G$55,MATCH('Capital Cost Escalation'!$E16,'Capital Costs'!$B$15:$B$55,0),MATCH('Capital Cost Escalation'!$C16,'Capital Costs'!$D$7:$G$7,0))*AA$8*(1+$F16)^(AA$2), 0),0)</f>
        <v>0</v>
      </c>
      <c r="AB16" s="490">
        <f>IFERROR(IF(AB$6&lt;=$E$8,INDEX('Capital Costs'!$D$15:$G$55,MATCH('Capital Cost Escalation'!$E16,'Capital Costs'!$B$15:$B$55,0),MATCH('Capital Cost Escalation'!$C16,'Capital Costs'!$D$7:$G$7,0))*AB$8*(1+$F16)^(AB$2), 0),0)</f>
        <v>0</v>
      </c>
      <c r="AC16" s="490">
        <f>IFERROR(IF(AC$6&lt;=$E$8,INDEX('Capital Costs'!$D$15:$G$55,MATCH('Capital Cost Escalation'!$E16,'Capital Costs'!$B$15:$B$55,0),MATCH('Capital Cost Escalation'!$C16,'Capital Costs'!$D$7:$G$7,0))*AC$8*(1+$F16)^(AC$2), 0),0)</f>
        <v>0</v>
      </c>
      <c r="AD16" s="490">
        <f>IFERROR(IF(AD$6&lt;=$E$8,INDEX('Capital Costs'!$D$15:$G$55,MATCH('Capital Cost Escalation'!$E16,'Capital Costs'!$B$15:$B$55,0),MATCH('Capital Cost Escalation'!$C16,'Capital Costs'!$D$7:$G$7,0))*AD$8*(1+$F16)^(AD$2), 0),0)</f>
        <v>0</v>
      </c>
      <c r="AE16" s="490">
        <f>IFERROR(IF(AE$6&lt;=$E$8,INDEX('Capital Costs'!$D$15:$G$55,MATCH('Capital Cost Escalation'!$E16,'Capital Costs'!$B$15:$B$55,0),MATCH('Capital Cost Escalation'!$C16,'Capital Costs'!$D$7:$G$7,0))*AE$8*(1+$F16)^(AE$2), 0),0)</f>
        <v>0</v>
      </c>
      <c r="AF16" s="490">
        <f>IFERROR(IF(AF$6&lt;=$E$8,INDEX('Capital Costs'!$D$15:$G$55,MATCH('Capital Cost Escalation'!$E16,'Capital Costs'!$B$15:$B$55,0),MATCH('Capital Cost Escalation'!$C16,'Capital Costs'!$D$7:$G$7,0))*AF$8*(1+$F16)^(AF$2), 0),0)</f>
        <v>0</v>
      </c>
      <c r="AG16" s="490">
        <f>IFERROR(IF(AG$6&lt;=$E$8,INDEX('Capital Costs'!$D$15:$G$55,MATCH('Capital Cost Escalation'!$E16,'Capital Costs'!$B$15:$B$55,0),MATCH('Capital Cost Escalation'!$C16,'Capital Costs'!$D$7:$G$7,0))*AG$8*(1+$F16)^(AG$2), 0),0)</f>
        <v>0</v>
      </c>
      <c r="AH16" s="490">
        <f>IFERROR(IF(AH$6&lt;=$E$8,INDEX('Capital Costs'!$D$15:$G$55,MATCH('Capital Cost Escalation'!$E16,'Capital Costs'!$B$15:$B$55,0),MATCH('Capital Cost Escalation'!$C16,'Capital Costs'!$D$7:$G$7,0))*AH$8*(1+$F16)^(AH$2), 0),0)</f>
        <v>0</v>
      </c>
      <c r="AI16" s="490">
        <f>IFERROR(IF(AI$6&lt;=$E$8,INDEX('Capital Costs'!$D$15:$G$55,MATCH('Capital Cost Escalation'!$E16,'Capital Costs'!$B$15:$B$55,0),MATCH('Capital Cost Escalation'!$C16,'Capital Costs'!$D$7:$G$7,0))*AI$8*(1+$F16)^(AI$2), 0),0)</f>
        <v>0</v>
      </c>
      <c r="AJ16" s="490">
        <f>IFERROR(IF(AJ$6&lt;=$E$8,INDEX('Capital Costs'!$D$15:$G$55,MATCH('Capital Cost Escalation'!$E16,'Capital Costs'!$B$15:$B$55,0),MATCH('Capital Cost Escalation'!$C16,'Capital Costs'!$D$7:$G$7,0))*AJ$8*(1+$F16)^(AJ$2), 0),0)</f>
        <v>0</v>
      </c>
      <c r="AK16" s="490">
        <f>IFERROR(IF(AK$6&lt;=$E$8,INDEX('Capital Costs'!$D$15:$G$55,MATCH('Capital Cost Escalation'!$E16,'Capital Costs'!$B$15:$B$55,0),MATCH('Capital Cost Escalation'!$C16,'Capital Costs'!$D$7:$G$7,0))*AK$8*(1+$F16)^(AK$2), 0),0)</f>
        <v>0</v>
      </c>
      <c r="AL16" s="490">
        <f>IFERROR(IF(AL$6&lt;=$E$8,INDEX('Capital Costs'!$D$15:$G$55,MATCH('Capital Cost Escalation'!$E16,'Capital Costs'!$B$15:$B$55,0),MATCH('Capital Cost Escalation'!$C16,'Capital Costs'!$D$7:$G$7,0))*AL$8*(1+$F16)^(AL$2), 0),0)</f>
        <v>0</v>
      </c>
      <c r="AM16" s="490">
        <f>IFERROR(IF(AM$6&lt;=$E$8,INDEX('Capital Costs'!$D$15:$G$55,MATCH('Capital Cost Escalation'!$E16,'Capital Costs'!$B$15:$B$55,0),MATCH('Capital Cost Escalation'!$C16,'Capital Costs'!$D$7:$G$7,0))*AM$8*(1+$F16)^(AM$2), 0),0)</f>
        <v>0</v>
      </c>
      <c r="AN16" s="490">
        <f>IFERROR(IF(AN$6&lt;=$E$8,INDEX('Capital Costs'!$D$15:$G$55,MATCH('Capital Cost Escalation'!$E16,'Capital Costs'!$B$15:$B$55,0),MATCH('Capital Cost Escalation'!$C16,'Capital Costs'!$D$7:$G$7,0))*AN$8*(1+$F16)^(AN$2), 0),0)</f>
        <v>0</v>
      </c>
      <c r="AO16" s="490">
        <f>IFERROR(IF(AO$6&lt;=$E$8,INDEX('Capital Costs'!$D$15:$G$55,MATCH('Capital Cost Escalation'!$E16,'Capital Costs'!$B$15:$B$55,0),MATCH('Capital Cost Escalation'!$C16,'Capital Costs'!$D$7:$G$7,0))*AO$8*(1+$F16)^(AO$2), 0),0)</f>
        <v>0</v>
      </c>
      <c r="AP16" s="490">
        <f>IFERROR(IF(AP$6&lt;=$E$8,INDEX('Capital Costs'!$D$15:$G$55,MATCH('Capital Cost Escalation'!$E16,'Capital Costs'!$B$15:$B$55,0),MATCH('Capital Cost Escalation'!$C16,'Capital Costs'!$D$7:$G$7,0))*AP$8*(1+$F16)^(AP$2), 0),0)</f>
        <v>0</v>
      </c>
      <c r="AQ16" s="490">
        <f>IFERROR(IF(AQ$6&lt;=$E$8,INDEX('Capital Costs'!$D$15:$G$55,MATCH('Capital Cost Escalation'!$E16,'Capital Costs'!$B$15:$B$55,0),MATCH('Capital Cost Escalation'!$C16,'Capital Costs'!$D$7:$G$7,0))*AQ$8*(1+$F16)^(AQ$2), 0),0)</f>
        <v>0</v>
      </c>
      <c r="AR16" s="490">
        <f>IFERROR(IF(AR$6&lt;=$E$8,INDEX('Capital Costs'!$D$15:$G$55,MATCH('Capital Cost Escalation'!$E16,'Capital Costs'!$B$15:$B$55,0),MATCH('Capital Cost Escalation'!$C16,'Capital Costs'!$D$7:$G$7,0))*AR$8*(1+$F16)^(AR$2), 0),0)</f>
        <v>0</v>
      </c>
      <c r="AS16" s="490">
        <f>IFERROR(IF(AS$6&lt;=$E$8,INDEX('Capital Costs'!$D$15:$G$55,MATCH('Capital Cost Escalation'!$E16,'Capital Costs'!$B$15:$B$55,0),MATCH('Capital Cost Escalation'!$C16,'Capital Costs'!$D$7:$G$7,0))*AS$8*(1+$F16)^(AS$2), 0),0)</f>
        <v>0</v>
      </c>
      <c r="AT16" s="490">
        <f>IFERROR(IF(AT$6&lt;=$E$8,INDEX('Capital Costs'!$D$15:$G$55,MATCH('Capital Cost Escalation'!$E16,'Capital Costs'!$B$15:$B$55,0),MATCH('Capital Cost Escalation'!$C16,'Capital Costs'!$D$7:$G$7,0))*AT$8*(1+$F16)^(AT$2), 0),0)</f>
        <v>0</v>
      </c>
      <c r="AV16" s="827">
        <f t="shared" si="3"/>
        <v>0</v>
      </c>
      <c r="AW16" s="828">
        <f>INDEX('Capital Costs'!$D$15:$G$55,MATCH('Capital Cost Escalation'!$E16,'Capital Costs'!$B$15:$B$55,0),MATCH('Capital Cost Escalation'!$C16,'Capital Costs'!$D$7:$G$7,0))</f>
        <v>0</v>
      </c>
    </row>
    <row r="17" spans="1:49">
      <c r="A17" s="487" t="str">
        <f t="shared" si="4"/>
        <v>CT_EMAAC_Steam Turbines</v>
      </c>
      <c r="B17" s="478" t="s">
        <v>76</v>
      </c>
      <c r="C17" s="488" t="s">
        <v>120</v>
      </c>
      <c r="E17" s="442" t="s">
        <v>135</v>
      </c>
      <c r="F17" s="489">
        <f>INDEX('Capital Costs_Nominal$'!$F:$F,MATCH('Capital Cost Escalation'!$E17,'Capital Costs_Nominal$'!$C:$C,0),1)</f>
        <v>2.3944839450136257E-3</v>
      </c>
      <c r="G17" s="490">
        <f>IFERROR(IF(G$6&lt;=$E$8,INDEX('Capital Costs'!$D$15:$G$55,MATCH('Capital Cost Escalation'!$E17,'Capital Costs'!$B$15:$B$55,0),MATCH('Capital Cost Escalation'!$C17,'Capital Costs'!$D$7:$G$7,0))*G$8*(1+$F17)^(G$2), 0),0)</f>
        <v>0</v>
      </c>
      <c r="H17" s="490">
        <f>IFERROR(IF(H$6&lt;=$E$8,INDEX('Capital Costs'!$D$15:$G$55,MATCH('Capital Cost Escalation'!$E17,'Capital Costs'!$B$15:$B$55,0),MATCH('Capital Cost Escalation'!$C17,'Capital Costs'!$D$7:$G$7,0))*H$8*(1+$F17)^(H$2), 0),0)</f>
        <v>0</v>
      </c>
      <c r="I17" s="490">
        <f>IFERROR(IF(I$6&lt;=$E$8,INDEX('Capital Costs'!$D$15:$G$55,MATCH('Capital Cost Escalation'!$E17,'Capital Costs'!$B$15:$B$55,0),MATCH('Capital Cost Escalation'!$C17,'Capital Costs'!$D$7:$G$7,0))*I$8*(1+$F17)^(I$2), 0),0)</f>
        <v>0</v>
      </c>
      <c r="J17" s="490">
        <f>IFERROR(IF(J$6&lt;=$E$8,INDEX('Capital Costs'!$D$15:$G$55,MATCH('Capital Cost Escalation'!$E17,'Capital Costs'!$B$15:$B$55,0),MATCH('Capital Cost Escalation'!$C17,'Capital Costs'!$D$7:$G$7,0))*J$8*(1+$F17)^(J$2), 0),0)</f>
        <v>0</v>
      </c>
      <c r="K17" s="490">
        <f>IFERROR(IF(K$6&lt;=$E$8,INDEX('Capital Costs'!$D$15:$G$55,MATCH('Capital Cost Escalation'!$E17,'Capital Costs'!$B$15:$B$55,0),MATCH('Capital Cost Escalation'!$C17,'Capital Costs'!$D$7:$G$7,0))*K$8*(1+$F17)^(K$2), 0),0)</f>
        <v>0</v>
      </c>
      <c r="L17" s="490">
        <f>IFERROR(IF(L$6&lt;=$E$8,INDEX('Capital Costs'!$D$15:$G$55,MATCH('Capital Cost Escalation'!$E17,'Capital Costs'!$B$15:$B$55,0),MATCH('Capital Cost Escalation'!$C17,'Capital Costs'!$D$7:$G$7,0))*L$8*(1+$F17)^(L$2), 0),0)</f>
        <v>0</v>
      </c>
      <c r="M17" s="490">
        <f>IFERROR(IF(M$6&lt;=$E$8,INDEX('Capital Costs'!$D$15:$G$55,MATCH('Capital Cost Escalation'!$E17,'Capital Costs'!$B$15:$B$55,0),MATCH('Capital Cost Escalation'!$C17,'Capital Costs'!$D$7:$G$7,0))*M$8*(1+$F17)^(M$2), 0),0)</f>
        <v>0</v>
      </c>
      <c r="N17" s="490">
        <f>IFERROR(IF(N$6&lt;=$E$8,INDEX('Capital Costs'!$D$15:$G$55,MATCH('Capital Cost Escalation'!$E17,'Capital Costs'!$B$15:$B$55,0),MATCH('Capital Cost Escalation'!$C17,'Capital Costs'!$D$7:$G$7,0))*N$8*(1+$F17)^(N$2), 0),0)</f>
        <v>0</v>
      </c>
      <c r="O17" s="490">
        <f>IFERROR(IF(O$6&lt;=$E$8,INDEX('Capital Costs'!$D$15:$G$55,MATCH('Capital Cost Escalation'!$E17,'Capital Costs'!$B$15:$B$55,0),MATCH('Capital Cost Escalation'!$C17,'Capital Costs'!$D$7:$G$7,0))*O$8*(1+$F17)^(O$2), 0),0)</f>
        <v>0</v>
      </c>
      <c r="P17" s="490">
        <f>IFERROR(IF(P$6&lt;=$E$8,INDEX('Capital Costs'!$D$15:$G$55,MATCH('Capital Cost Escalation'!$E17,'Capital Costs'!$B$15:$B$55,0),MATCH('Capital Cost Escalation'!$C17,'Capital Costs'!$D$7:$G$7,0))*P$8*(1+$F17)^(P$2), 0),0)</f>
        <v>0</v>
      </c>
      <c r="Q17" s="490">
        <f>IFERROR(IF(Q$6&lt;=$E$8,INDEX('Capital Costs'!$D$15:$G$55,MATCH('Capital Cost Escalation'!$E17,'Capital Costs'!$B$15:$B$55,0),MATCH('Capital Cost Escalation'!$C17,'Capital Costs'!$D$7:$G$7,0))*Q$8*(1+$F17)^(Q$2), 0),0)</f>
        <v>0</v>
      </c>
      <c r="R17" s="490">
        <f>IFERROR(IF(R$6&lt;=$E$8,INDEX('Capital Costs'!$D$15:$G$55,MATCH('Capital Cost Escalation'!$E17,'Capital Costs'!$B$15:$B$55,0),MATCH('Capital Cost Escalation'!$C17,'Capital Costs'!$D$7:$G$7,0))*R$8*(1+$F17)^(R$2), 0),0)</f>
        <v>0</v>
      </c>
      <c r="S17" s="490">
        <f>IFERROR(IF(S$6&lt;=$E$8,INDEX('Capital Costs'!$D$15:$G$55,MATCH('Capital Cost Escalation'!$E17,'Capital Costs'!$B$15:$B$55,0),MATCH('Capital Cost Escalation'!$C17,'Capital Costs'!$D$7:$G$7,0))*S$8*(1+$F17)^(S$2), 0),0)</f>
        <v>0</v>
      </c>
      <c r="T17" s="490">
        <f>IFERROR(IF(T$6&lt;=$E$8,INDEX('Capital Costs'!$D$15:$G$55,MATCH('Capital Cost Escalation'!$E17,'Capital Costs'!$B$15:$B$55,0),MATCH('Capital Cost Escalation'!$C17,'Capital Costs'!$D$7:$G$7,0))*T$8*(1+$F17)^(T$2), 0),0)</f>
        <v>0</v>
      </c>
      <c r="U17" s="490">
        <f>IFERROR(IF(U$6&lt;=$E$8,INDEX('Capital Costs'!$D$15:$G$55,MATCH('Capital Cost Escalation'!$E17,'Capital Costs'!$B$15:$B$55,0),MATCH('Capital Cost Escalation'!$C17,'Capital Costs'!$D$7:$G$7,0))*U$8*(1+$F17)^(U$2), 0),0)</f>
        <v>0</v>
      </c>
      <c r="V17" s="490">
        <f>IFERROR(IF(V$6&lt;=$E$8,INDEX('Capital Costs'!$D$15:$G$55,MATCH('Capital Cost Escalation'!$E17,'Capital Costs'!$B$15:$B$55,0),MATCH('Capital Cost Escalation'!$C17,'Capital Costs'!$D$7:$G$7,0))*V$8*(1+$F17)^(V$2), 0),0)</f>
        <v>0</v>
      </c>
      <c r="W17" s="490">
        <f>IFERROR(IF(W$6&lt;=$E$8,INDEX('Capital Costs'!$D$15:$G$55,MATCH('Capital Cost Escalation'!$E17,'Capital Costs'!$B$15:$B$55,0),MATCH('Capital Cost Escalation'!$C17,'Capital Costs'!$D$7:$G$7,0))*W$8*(1+$F17)^(W$2), 0),0)</f>
        <v>0</v>
      </c>
      <c r="X17" s="490">
        <f>IFERROR(IF(X$6&lt;=$E$8,INDEX('Capital Costs'!$D$15:$G$55,MATCH('Capital Cost Escalation'!$E17,'Capital Costs'!$B$15:$B$55,0),MATCH('Capital Cost Escalation'!$C17,'Capital Costs'!$D$7:$G$7,0))*X$8*(1+$F17)^(X$2), 0),0)</f>
        <v>0</v>
      </c>
      <c r="Y17" s="490">
        <f>IFERROR(IF(Y$6&lt;=$E$8,INDEX('Capital Costs'!$D$15:$G$55,MATCH('Capital Cost Escalation'!$E17,'Capital Costs'!$B$15:$B$55,0),MATCH('Capital Cost Escalation'!$C17,'Capital Costs'!$D$7:$G$7,0))*Y$8*(1+$F17)^(Y$2), 0),0)</f>
        <v>0</v>
      </c>
      <c r="Z17" s="490">
        <f>IFERROR(IF(Z$6&lt;=$E$8,INDEX('Capital Costs'!$D$15:$G$55,MATCH('Capital Cost Escalation'!$E17,'Capital Costs'!$B$15:$B$55,0),MATCH('Capital Cost Escalation'!$C17,'Capital Costs'!$D$7:$G$7,0))*Z$8*(1+$F17)^(Z$2), 0),0)</f>
        <v>0</v>
      </c>
      <c r="AA17" s="490">
        <f>IFERROR(IF(AA$6&lt;=$E$8,INDEX('Capital Costs'!$D$15:$G$55,MATCH('Capital Cost Escalation'!$E17,'Capital Costs'!$B$15:$B$55,0),MATCH('Capital Cost Escalation'!$C17,'Capital Costs'!$D$7:$G$7,0))*AA$8*(1+$F17)^(AA$2), 0),0)</f>
        <v>0</v>
      </c>
      <c r="AB17" s="490">
        <f>IFERROR(IF(AB$6&lt;=$E$8,INDEX('Capital Costs'!$D$15:$G$55,MATCH('Capital Cost Escalation'!$E17,'Capital Costs'!$B$15:$B$55,0),MATCH('Capital Cost Escalation'!$C17,'Capital Costs'!$D$7:$G$7,0))*AB$8*(1+$F17)^(AB$2), 0),0)</f>
        <v>0</v>
      </c>
      <c r="AC17" s="490">
        <f>IFERROR(IF(AC$6&lt;=$E$8,INDEX('Capital Costs'!$D$15:$G$55,MATCH('Capital Cost Escalation'!$E17,'Capital Costs'!$B$15:$B$55,0),MATCH('Capital Cost Escalation'!$C17,'Capital Costs'!$D$7:$G$7,0))*AC$8*(1+$F17)^(AC$2), 0),0)</f>
        <v>0</v>
      </c>
      <c r="AD17" s="490">
        <f>IFERROR(IF(AD$6&lt;=$E$8,INDEX('Capital Costs'!$D$15:$G$55,MATCH('Capital Cost Escalation'!$E17,'Capital Costs'!$B$15:$B$55,0),MATCH('Capital Cost Escalation'!$C17,'Capital Costs'!$D$7:$G$7,0))*AD$8*(1+$F17)^(AD$2), 0),0)</f>
        <v>0</v>
      </c>
      <c r="AE17" s="490">
        <f>IFERROR(IF(AE$6&lt;=$E$8,INDEX('Capital Costs'!$D$15:$G$55,MATCH('Capital Cost Escalation'!$E17,'Capital Costs'!$B$15:$B$55,0),MATCH('Capital Cost Escalation'!$C17,'Capital Costs'!$D$7:$G$7,0))*AE$8*(1+$F17)^(AE$2), 0),0)</f>
        <v>0</v>
      </c>
      <c r="AF17" s="490">
        <f>IFERROR(IF(AF$6&lt;=$E$8,INDEX('Capital Costs'!$D$15:$G$55,MATCH('Capital Cost Escalation'!$E17,'Capital Costs'!$B$15:$B$55,0),MATCH('Capital Cost Escalation'!$C17,'Capital Costs'!$D$7:$G$7,0))*AF$8*(1+$F17)^(AF$2), 0),0)</f>
        <v>0</v>
      </c>
      <c r="AG17" s="490">
        <f>IFERROR(IF(AG$6&lt;=$E$8,INDEX('Capital Costs'!$D$15:$G$55,MATCH('Capital Cost Escalation'!$E17,'Capital Costs'!$B$15:$B$55,0),MATCH('Capital Cost Escalation'!$C17,'Capital Costs'!$D$7:$G$7,0))*AG$8*(1+$F17)^(AG$2), 0),0)</f>
        <v>0</v>
      </c>
      <c r="AH17" s="490">
        <f>IFERROR(IF(AH$6&lt;=$E$8,INDEX('Capital Costs'!$D$15:$G$55,MATCH('Capital Cost Escalation'!$E17,'Capital Costs'!$B$15:$B$55,0),MATCH('Capital Cost Escalation'!$C17,'Capital Costs'!$D$7:$G$7,0))*AH$8*(1+$F17)^(AH$2), 0),0)</f>
        <v>0</v>
      </c>
      <c r="AI17" s="490">
        <f>IFERROR(IF(AI$6&lt;=$E$8,INDEX('Capital Costs'!$D$15:$G$55,MATCH('Capital Cost Escalation'!$E17,'Capital Costs'!$B$15:$B$55,0),MATCH('Capital Cost Escalation'!$C17,'Capital Costs'!$D$7:$G$7,0))*AI$8*(1+$F17)^(AI$2), 0),0)</f>
        <v>0</v>
      </c>
      <c r="AJ17" s="490">
        <f>IFERROR(IF(AJ$6&lt;=$E$8,INDEX('Capital Costs'!$D$15:$G$55,MATCH('Capital Cost Escalation'!$E17,'Capital Costs'!$B$15:$B$55,0),MATCH('Capital Cost Escalation'!$C17,'Capital Costs'!$D$7:$G$7,0))*AJ$8*(1+$F17)^(AJ$2), 0),0)</f>
        <v>0</v>
      </c>
      <c r="AK17" s="490">
        <f>IFERROR(IF(AK$6&lt;=$E$8,INDEX('Capital Costs'!$D$15:$G$55,MATCH('Capital Cost Escalation'!$E17,'Capital Costs'!$B$15:$B$55,0),MATCH('Capital Cost Escalation'!$C17,'Capital Costs'!$D$7:$G$7,0))*AK$8*(1+$F17)^(AK$2), 0),0)</f>
        <v>0</v>
      </c>
      <c r="AL17" s="490">
        <f>IFERROR(IF(AL$6&lt;=$E$8,INDEX('Capital Costs'!$D$15:$G$55,MATCH('Capital Cost Escalation'!$E17,'Capital Costs'!$B$15:$B$55,0),MATCH('Capital Cost Escalation'!$C17,'Capital Costs'!$D$7:$G$7,0))*AL$8*(1+$F17)^(AL$2), 0),0)</f>
        <v>0</v>
      </c>
      <c r="AM17" s="490">
        <f>IFERROR(IF(AM$6&lt;=$E$8,INDEX('Capital Costs'!$D$15:$G$55,MATCH('Capital Cost Escalation'!$E17,'Capital Costs'!$B$15:$B$55,0),MATCH('Capital Cost Escalation'!$C17,'Capital Costs'!$D$7:$G$7,0))*AM$8*(1+$F17)^(AM$2), 0),0)</f>
        <v>0</v>
      </c>
      <c r="AN17" s="490">
        <f>IFERROR(IF(AN$6&lt;=$E$8,INDEX('Capital Costs'!$D$15:$G$55,MATCH('Capital Cost Escalation'!$E17,'Capital Costs'!$B$15:$B$55,0),MATCH('Capital Cost Escalation'!$C17,'Capital Costs'!$D$7:$G$7,0))*AN$8*(1+$F17)^(AN$2), 0),0)</f>
        <v>0</v>
      </c>
      <c r="AO17" s="490">
        <f>IFERROR(IF(AO$6&lt;=$E$8,INDEX('Capital Costs'!$D$15:$G$55,MATCH('Capital Cost Escalation'!$E17,'Capital Costs'!$B$15:$B$55,0),MATCH('Capital Cost Escalation'!$C17,'Capital Costs'!$D$7:$G$7,0))*AO$8*(1+$F17)^(AO$2), 0),0)</f>
        <v>0</v>
      </c>
      <c r="AP17" s="490">
        <f>IFERROR(IF(AP$6&lt;=$E$8,INDEX('Capital Costs'!$D$15:$G$55,MATCH('Capital Cost Escalation'!$E17,'Capital Costs'!$B$15:$B$55,0),MATCH('Capital Cost Escalation'!$C17,'Capital Costs'!$D$7:$G$7,0))*AP$8*(1+$F17)^(AP$2), 0),0)</f>
        <v>0</v>
      </c>
      <c r="AQ17" s="490">
        <f>IFERROR(IF(AQ$6&lt;=$E$8,INDEX('Capital Costs'!$D$15:$G$55,MATCH('Capital Cost Escalation'!$E17,'Capital Costs'!$B$15:$B$55,0),MATCH('Capital Cost Escalation'!$C17,'Capital Costs'!$D$7:$G$7,0))*AQ$8*(1+$F17)^(AQ$2), 0),0)</f>
        <v>0</v>
      </c>
      <c r="AR17" s="490">
        <f>IFERROR(IF(AR$6&lt;=$E$8,INDEX('Capital Costs'!$D$15:$G$55,MATCH('Capital Cost Escalation'!$E17,'Capital Costs'!$B$15:$B$55,0),MATCH('Capital Cost Escalation'!$C17,'Capital Costs'!$D$7:$G$7,0))*AR$8*(1+$F17)^(AR$2), 0),0)</f>
        <v>0</v>
      </c>
      <c r="AS17" s="490">
        <f>IFERROR(IF(AS$6&lt;=$E$8,INDEX('Capital Costs'!$D$15:$G$55,MATCH('Capital Cost Escalation'!$E17,'Capital Costs'!$B$15:$B$55,0),MATCH('Capital Cost Escalation'!$C17,'Capital Costs'!$D$7:$G$7,0))*AS$8*(1+$F17)^(AS$2), 0),0)</f>
        <v>0</v>
      </c>
      <c r="AT17" s="490">
        <f>IFERROR(IF(AT$6&lt;=$E$8,INDEX('Capital Costs'!$D$15:$G$55,MATCH('Capital Cost Escalation'!$E17,'Capital Costs'!$B$15:$B$55,0),MATCH('Capital Cost Escalation'!$C17,'Capital Costs'!$D$7:$G$7,0))*AT$8*(1+$F17)^(AT$2), 0),0)</f>
        <v>0</v>
      </c>
      <c r="AV17" s="827">
        <f t="shared" si="3"/>
        <v>0</v>
      </c>
      <c r="AW17" s="828">
        <f>INDEX('Capital Costs'!$D$15:$G$55,MATCH('Capital Cost Escalation'!$E17,'Capital Costs'!$B$15:$B$55,0),MATCH('Capital Cost Escalation'!$C17,'Capital Costs'!$D$7:$G$7,0))</f>
        <v>0</v>
      </c>
    </row>
    <row r="18" spans="1:49">
      <c r="A18" s="487" t="str">
        <f t="shared" si="4"/>
        <v>CT_EMAAC_Other Equipment</v>
      </c>
      <c r="B18" s="478" t="s">
        <v>76</v>
      </c>
      <c r="C18" s="488" t="s">
        <v>120</v>
      </c>
      <c r="E18" s="442" t="s">
        <v>136</v>
      </c>
      <c r="F18" s="1325">
        <f>INDEX('Capital Costs_Nominal$'!$F:$F,MATCH('Capital Cost Escalation'!$E18,'Capital Costs_Nominal$'!$C:$C,0),1)</f>
        <v>2.3944839450136257E-3</v>
      </c>
      <c r="G18" s="490">
        <f>IFERROR(IF(G$6&lt;=$E$8,INDEX('Capital Costs'!$D$15:$G$55,MATCH('Capital Cost Escalation'!$E18,'Capital Costs'!$B$15:$B$55,0),MATCH('Capital Cost Escalation'!$C18,'Capital Costs'!$D$7:$G$7,0))*G$8*(1+$F18)^(G$2), 0),0)</f>
        <v>85318.920399264083</v>
      </c>
      <c r="H18" s="490">
        <f>IFERROR(IF(H$6&lt;=$E$8,INDEX('Capital Costs'!$D$15:$G$55,MATCH('Capital Cost Escalation'!$E18,'Capital Costs'!$B$15:$B$55,0),MATCH('Capital Cost Escalation'!$C18,'Capital Costs'!$D$7:$G$7,0))*H$8*(1+$F18)^(H$2), 0),0)</f>
        <v>101761.265958242</v>
      </c>
      <c r="I18" s="490">
        <f>IFERROR(IF(I$6&lt;=$E$8,INDEX('Capital Costs'!$D$15:$G$55,MATCH('Capital Cost Escalation'!$E18,'Capital Costs'!$B$15:$B$55,0),MATCH('Capital Cost Escalation'!$C18,'Capital Costs'!$D$7:$G$7,0))*I$8*(1+$F18)^(I$2), 0),0)</f>
        <v>615506.24168605637</v>
      </c>
      <c r="J18" s="490">
        <f>IFERROR(IF(J$6&lt;=$E$8,INDEX('Capital Costs'!$D$15:$G$55,MATCH('Capital Cost Escalation'!$E18,'Capital Costs'!$B$15:$B$55,0),MATCH('Capital Cost Escalation'!$C18,'Capital Costs'!$D$7:$G$7,0))*J$8*(1+$F18)^(J$2), 0),0)</f>
        <v>190206.05469696625</v>
      </c>
      <c r="K18" s="490">
        <f>IFERROR(IF(K$6&lt;=$E$8,INDEX('Capital Costs'!$D$15:$G$55,MATCH('Capital Cost Escalation'!$E18,'Capital Costs'!$B$15:$B$55,0),MATCH('Capital Cost Escalation'!$C18,'Capital Costs'!$D$7:$G$7,0))*K$8*(1+$F18)^(K$2), 0),0)</f>
        <v>415887.14664609975</v>
      </c>
      <c r="L18" s="490">
        <f>IFERROR(IF(L$6&lt;=$E$8,INDEX('Capital Costs'!$D$15:$G$55,MATCH('Capital Cost Escalation'!$E18,'Capital Costs'!$B$15:$B$55,0),MATCH('Capital Cost Escalation'!$C18,'Capital Costs'!$D$7:$G$7,0))*L$8*(1+$F18)^(L$2), 0),0)</f>
        <v>263842.77236618724</v>
      </c>
      <c r="M18" s="490">
        <f>IFERROR(IF(M$6&lt;=$E$8,INDEX('Capital Costs'!$D$15:$G$55,MATCH('Capital Cost Escalation'!$E18,'Capital Costs'!$B$15:$B$55,0),MATCH('Capital Cost Escalation'!$C18,'Capital Costs'!$D$7:$G$7,0))*M$8*(1+$F18)^(M$2), 0),0)</f>
        <v>518289.19685642142</v>
      </c>
      <c r="N18" s="490">
        <f>IFERROR(IF(N$6&lt;=$E$8,INDEX('Capital Costs'!$D$15:$G$55,MATCH('Capital Cost Escalation'!$E18,'Capital Costs'!$B$15:$B$55,0),MATCH('Capital Cost Escalation'!$C18,'Capital Costs'!$D$7:$G$7,0))*N$8*(1+$F18)^(N$2), 0),0)</f>
        <v>689083.21331222728</v>
      </c>
      <c r="O18" s="490">
        <f>IFERROR(IF(O$6&lt;=$E$8,INDEX('Capital Costs'!$D$15:$G$55,MATCH('Capital Cost Escalation'!$E18,'Capital Costs'!$B$15:$B$55,0),MATCH('Capital Cost Escalation'!$C18,'Capital Costs'!$D$7:$G$7,0))*O$8*(1+$F18)^(O$2), 0),0)</f>
        <v>964054.84276646457</v>
      </c>
      <c r="P18" s="490">
        <f>IFERROR(IF(P$6&lt;=$E$8,INDEX('Capital Costs'!$D$15:$G$55,MATCH('Capital Cost Escalation'!$E18,'Capital Costs'!$B$15:$B$55,0),MATCH('Capital Cost Escalation'!$C18,'Capital Costs'!$D$7:$G$7,0))*P$8*(1+$F18)^(P$2), 0),0)</f>
        <v>1606294.684336697</v>
      </c>
      <c r="Q18" s="490">
        <f>IFERROR(IF(Q$6&lt;=$E$8,INDEX('Capital Costs'!$D$15:$G$55,MATCH('Capital Cost Escalation'!$E18,'Capital Costs'!$B$15:$B$55,0),MATCH('Capital Cost Escalation'!$C18,'Capital Costs'!$D$7:$G$7,0))*Q$8*(1+$F18)^(Q$2), 0),0)</f>
        <v>1956058.2999507235</v>
      </c>
      <c r="R18" s="490">
        <f>IFERROR(IF(R$6&lt;=$E$8,INDEX('Capital Costs'!$D$15:$G$55,MATCH('Capital Cost Escalation'!$E18,'Capital Costs'!$B$15:$B$55,0),MATCH('Capital Cost Escalation'!$C18,'Capital Costs'!$D$7:$G$7,0))*R$8*(1+$F18)^(R$2), 0),0)</f>
        <v>2508079.7706032819</v>
      </c>
      <c r="S18" s="490">
        <f>IFERROR(IF(S$6&lt;=$E$8,INDEX('Capital Costs'!$D$15:$G$55,MATCH('Capital Cost Escalation'!$E18,'Capital Costs'!$B$15:$B$55,0),MATCH('Capital Cost Escalation'!$C18,'Capital Costs'!$D$7:$G$7,0))*S$8*(1+$F18)^(S$2), 0),0)</f>
        <v>2795062.5148263942</v>
      </c>
      <c r="T18" s="490">
        <f>IFERROR(IF(T$6&lt;=$E$8,INDEX('Capital Costs'!$D$15:$G$55,MATCH('Capital Cost Escalation'!$E18,'Capital Costs'!$B$15:$B$55,0),MATCH('Capital Cost Escalation'!$C18,'Capital Costs'!$D$7:$G$7,0))*T$8*(1+$F18)^(T$2), 0),0)</f>
        <v>2972178.7826116146</v>
      </c>
      <c r="U18" s="490">
        <f>IFERROR(IF(U$6&lt;=$E$8,INDEX('Capital Costs'!$D$15:$G$55,MATCH('Capital Cost Escalation'!$E18,'Capital Costs'!$B$15:$B$55,0),MATCH('Capital Cost Escalation'!$C18,'Capital Costs'!$D$7:$G$7,0))*U$8*(1+$F18)^(U$2), 0),0)</f>
        <v>2788754.1958744354</v>
      </c>
      <c r="V18" s="490">
        <f>IFERROR(IF(V$6&lt;=$E$8,INDEX('Capital Costs'!$D$15:$G$55,MATCH('Capital Cost Escalation'!$E18,'Capital Costs'!$B$15:$B$55,0),MATCH('Capital Cost Escalation'!$C18,'Capital Costs'!$D$7:$G$7,0))*V$8*(1+$F18)^(V$2), 0),0)</f>
        <v>2471981.7949622446</v>
      </c>
      <c r="W18" s="490">
        <f>IFERROR(IF(W$6&lt;=$E$8,INDEX('Capital Costs'!$D$15:$G$55,MATCH('Capital Cost Escalation'!$E18,'Capital Costs'!$B$15:$B$55,0),MATCH('Capital Cost Escalation'!$C18,'Capital Costs'!$D$7:$G$7,0))*W$8*(1+$F18)^(W$2), 0),0)</f>
        <v>1880149.5068931468</v>
      </c>
      <c r="X18" s="490">
        <f>IFERROR(IF(X$6&lt;=$E$8,INDEX('Capital Costs'!$D$15:$G$55,MATCH('Capital Cost Escalation'!$E18,'Capital Costs'!$B$15:$B$55,0),MATCH('Capital Cost Escalation'!$C18,'Capital Costs'!$D$7:$G$7,0))*X$8*(1+$F18)^(X$2), 0),0)</f>
        <v>1047517.235345151</v>
      </c>
      <c r="Y18" s="490">
        <f>IFERROR(IF(Y$6&lt;=$E$8,INDEX('Capital Costs'!$D$15:$G$55,MATCH('Capital Cost Escalation'!$E18,'Capital Costs'!$B$15:$B$55,0),MATCH('Capital Cost Escalation'!$C18,'Capital Costs'!$D$7:$G$7,0))*Y$8*(1+$F18)^(Y$2), 0),0)</f>
        <v>221846.7260686738</v>
      </c>
      <c r="Z18" s="490">
        <f>IFERROR(IF(Z$6&lt;=$E$8,INDEX('Capital Costs'!$D$15:$G$55,MATCH('Capital Cost Escalation'!$E18,'Capital Costs'!$B$15:$B$55,0),MATCH('Capital Cost Escalation'!$C18,'Capital Costs'!$D$7:$G$7,0))*Z$8*(1+$F18)^(Z$2), 0),0)</f>
        <v>49530.833371320979</v>
      </c>
      <c r="AA18" s="490">
        <f>IFERROR(IF(AA$6&lt;=$E$8,INDEX('Capital Costs'!$D$15:$G$55,MATCH('Capital Cost Escalation'!$E18,'Capital Costs'!$B$15:$B$55,0),MATCH('Capital Cost Escalation'!$C18,'Capital Costs'!$D$7:$G$7,0))*AA$8*(1+$F18)^(AA$2), 0),0)</f>
        <v>0</v>
      </c>
      <c r="AB18" s="490">
        <f>IFERROR(IF(AB$6&lt;=$E$8,INDEX('Capital Costs'!$D$15:$G$55,MATCH('Capital Cost Escalation'!$E18,'Capital Costs'!$B$15:$B$55,0),MATCH('Capital Cost Escalation'!$C18,'Capital Costs'!$D$7:$G$7,0))*AB$8*(1+$F18)^(AB$2), 0),0)</f>
        <v>0</v>
      </c>
      <c r="AC18" s="490">
        <f>IFERROR(IF(AC$6&lt;=$E$8,INDEX('Capital Costs'!$D$15:$G$55,MATCH('Capital Cost Escalation'!$E18,'Capital Costs'!$B$15:$B$55,0),MATCH('Capital Cost Escalation'!$C18,'Capital Costs'!$D$7:$G$7,0))*AC$8*(1+$F18)^(AC$2), 0),0)</f>
        <v>0</v>
      </c>
      <c r="AD18" s="490">
        <f>IFERROR(IF(AD$6&lt;=$E$8,INDEX('Capital Costs'!$D$15:$G$55,MATCH('Capital Cost Escalation'!$E18,'Capital Costs'!$B$15:$B$55,0),MATCH('Capital Cost Escalation'!$C18,'Capital Costs'!$D$7:$G$7,0))*AD$8*(1+$F18)^(AD$2), 0),0)</f>
        <v>0</v>
      </c>
      <c r="AE18" s="490">
        <f>IFERROR(IF(AE$6&lt;=$E$8,INDEX('Capital Costs'!$D$15:$G$55,MATCH('Capital Cost Escalation'!$E18,'Capital Costs'!$B$15:$B$55,0),MATCH('Capital Cost Escalation'!$C18,'Capital Costs'!$D$7:$G$7,0))*AE$8*(1+$F18)^(AE$2), 0),0)</f>
        <v>0</v>
      </c>
      <c r="AF18" s="490">
        <f>IFERROR(IF(AF$6&lt;=$E$8,INDEX('Capital Costs'!$D$15:$G$55,MATCH('Capital Cost Escalation'!$E18,'Capital Costs'!$B$15:$B$55,0),MATCH('Capital Cost Escalation'!$C18,'Capital Costs'!$D$7:$G$7,0))*AF$8*(1+$F18)^(AF$2), 0),0)</f>
        <v>0</v>
      </c>
      <c r="AG18" s="490">
        <f>IFERROR(IF(AG$6&lt;=$E$8,INDEX('Capital Costs'!$D$15:$G$55,MATCH('Capital Cost Escalation'!$E18,'Capital Costs'!$B$15:$B$55,0),MATCH('Capital Cost Escalation'!$C18,'Capital Costs'!$D$7:$G$7,0))*AG$8*(1+$F18)^(AG$2), 0),0)</f>
        <v>0</v>
      </c>
      <c r="AH18" s="490">
        <f>IFERROR(IF(AH$6&lt;=$E$8,INDEX('Capital Costs'!$D$15:$G$55,MATCH('Capital Cost Escalation'!$E18,'Capital Costs'!$B$15:$B$55,0),MATCH('Capital Cost Escalation'!$C18,'Capital Costs'!$D$7:$G$7,0))*AH$8*(1+$F18)^(AH$2), 0),0)</f>
        <v>0</v>
      </c>
      <c r="AI18" s="490">
        <f>IFERROR(IF(AI$6&lt;=$E$8,INDEX('Capital Costs'!$D$15:$G$55,MATCH('Capital Cost Escalation'!$E18,'Capital Costs'!$B$15:$B$55,0),MATCH('Capital Cost Escalation'!$C18,'Capital Costs'!$D$7:$G$7,0))*AI$8*(1+$F18)^(AI$2), 0),0)</f>
        <v>0</v>
      </c>
      <c r="AJ18" s="490">
        <f>IFERROR(IF(AJ$6&lt;=$E$8,INDEX('Capital Costs'!$D$15:$G$55,MATCH('Capital Cost Escalation'!$E18,'Capital Costs'!$B$15:$B$55,0),MATCH('Capital Cost Escalation'!$C18,'Capital Costs'!$D$7:$G$7,0))*AJ$8*(1+$F18)^(AJ$2), 0),0)</f>
        <v>0</v>
      </c>
      <c r="AK18" s="490">
        <f>IFERROR(IF(AK$6&lt;=$E$8,INDEX('Capital Costs'!$D$15:$G$55,MATCH('Capital Cost Escalation'!$E18,'Capital Costs'!$B$15:$B$55,0),MATCH('Capital Cost Escalation'!$C18,'Capital Costs'!$D$7:$G$7,0))*AK$8*(1+$F18)^(AK$2), 0),0)</f>
        <v>0</v>
      </c>
      <c r="AL18" s="490">
        <f>IFERROR(IF(AL$6&lt;=$E$8,INDEX('Capital Costs'!$D$15:$G$55,MATCH('Capital Cost Escalation'!$E18,'Capital Costs'!$B$15:$B$55,0),MATCH('Capital Cost Escalation'!$C18,'Capital Costs'!$D$7:$G$7,0))*AL$8*(1+$F18)^(AL$2), 0),0)</f>
        <v>0</v>
      </c>
      <c r="AM18" s="490">
        <f>IFERROR(IF(AM$6&lt;=$E$8,INDEX('Capital Costs'!$D$15:$G$55,MATCH('Capital Cost Escalation'!$E18,'Capital Costs'!$B$15:$B$55,0),MATCH('Capital Cost Escalation'!$C18,'Capital Costs'!$D$7:$G$7,0))*AM$8*(1+$F18)^(AM$2), 0),0)</f>
        <v>0</v>
      </c>
      <c r="AN18" s="490">
        <f>IFERROR(IF(AN$6&lt;=$E$8,INDEX('Capital Costs'!$D$15:$G$55,MATCH('Capital Cost Escalation'!$E18,'Capital Costs'!$B$15:$B$55,0),MATCH('Capital Cost Escalation'!$C18,'Capital Costs'!$D$7:$G$7,0))*AN$8*(1+$F18)^(AN$2), 0),0)</f>
        <v>0</v>
      </c>
      <c r="AO18" s="490">
        <f>IFERROR(IF(AO$6&lt;=$E$8,INDEX('Capital Costs'!$D$15:$G$55,MATCH('Capital Cost Escalation'!$E18,'Capital Costs'!$B$15:$B$55,0),MATCH('Capital Cost Escalation'!$C18,'Capital Costs'!$D$7:$G$7,0))*AO$8*(1+$F18)^(AO$2), 0),0)</f>
        <v>0</v>
      </c>
      <c r="AP18" s="490">
        <f>IFERROR(IF(AP$6&lt;=$E$8,INDEX('Capital Costs'!$D$15:$G$55,MATCH('Capital Cost Escalation'!$E18,'Capital Costs'!$B$15:$B$55,0),MATCH('Capital Cost Escalation'!$C18,'Capital Costs'!$D$7:$G$7,0))*AP$8*(1+$F18)^(AP$2), 0),0)</f>
        <v>0</v>
      </c>
      <c r="AQ18" s="490">
        <f>IFERROR(IF(AQ$6&lt;=$E$8,INDEX('Capital Costs'!$D$15:$G$55,MATCH('Capital Cost Escalation'!$E18,'Capital Costs'!$B$15:$B$55,0),MATCH('Capital Cost Escalation'!$C18,'Capital Costs'!$D$7:$G$7,0))*AQ$8*(1+$F18)^(AQ$2), 0),0)</f>
        <v>0</v>
      </c>
      <c r="AR18" s="490">
        <f>IFERROR(IF(AR$6&lt;=$E$8,INDEX('Capital Costs'!$D$15:$G$55,MATCH('Capital Cost Escalation'!$E18,'Capital Costs'!$B$15:$B$55,0),MATCH('Capital Cost Escalation'!$C18,'Capital Costs'!$D$7:$G$7,0))*AR$8*(1+$F18)^(AR$2), 0),0)</f>
        <v>0</v>
      </c>
      <c r="AS18" s="490">
        <f>IFERROR(IF(AS$6&lt;=$E$8,INDEX('Capital Costs'!$D$15:$G$55,MATCH('Capital Cost Escalation'!$E18,'Capital Costs'!$B$15:$B$55,0),MATCH('Capital Cost Escalation'!$C18,'Capital Costs'!$D$7:$G$7,0))*AS$8*(1+$F18)^(AS$2), 0),0)</f>
        <v>0</v>
      </c>
      <c r="AT18" s="490">
        <f>IFERROR(IF(AT$6&lt;=$E$8,INDEX('Capital Costs'!$D$15:$G$55,MATCH('Capital Cost Escalation'!$E18,'Capital Costs'!$B$15:$B$55,0),MATCH('Capital Cost Escalation'!$C18,'Capital Costs'!$D$7:$G$7,0))*AT$8*(1+$F18)^(AT$2), 0),0)</f>
        <v>0</v>
      </c>
      <c r="AV18" s="827">
        <f t="shared" si="3"/>
        <v>24141403.999531616</v>
      </c>
      <c r="AW18" s="828">
        <f>INDEX('Capital Costs'!$D$15:$G$55,MATCH('Capital Cost Escalation'!$E18,'Capital Costs'!$B$15:$B$55,0),MATCH('Capital Cost Escalation'!$C18,'Capital Costs'!$D$7:$G$7,0))</f>
        <v>21281700</v>
      </c>
    </row>
    <row r="19" spans="1:49">
      <c r="A19" s="487" t="str">
        <f t="shared" si="4"/>
        <v>CT_EMAAC_Construction Labor</v>
      </c>
      <c r="B19" s="478" t="s">
        <v>76</v>
      </c>
      <c r="C19" s="488" t="s">
        <v>120</v>
      </c>
      <c r="E19" s="442" t="s">
        <v>138</v>
      </c>
      <c r="F19" s="1325">
        <f>INDEX('Capital Costs_Nominal$'!$F:$F,MATCH('Capital Cost Escalation'!$E19,'Capital Costs_Nominal$'!$C:$C,0),1)</f>
        <v>3.6840339826600399E-3</v>
      </c>
      <c r="G19" s="490">
        <f>IFERROR(IF(G$6&lt;=$E$8,INDEX('Capital Costs'!$D$15:$G$55,MATCH('Capital Cost Escalation'!$E19,'Capital Costs'!$B$15:$B$55,0),MATCH('Capital Cost Escalation'!$C19,'Capital Costs'!$D$7:$G$7,0))*G$8*(1+$F19)^(G$2), 0),0)</f>
        <v>176045.74425319475</v>
      </c>
      <c r="H19" s="490">
        <f>IFERROR(IF(H$6&lt;=$E$8,INDEX('Capital Costs'!$D$15:$G$55,MATCH('Capital Cost Escalation'!$E19,'Capital Costs'!$B$15:$B$55,0),MATCH('Capital Cost Escalation'!$C19,'Capital Costs'!$D$7:$G$7,0))*H$8*(1+$F19)^(H$2), 0),0)</f>
        <v>210242.74984813348</v>
      </c>
      <c r="I19" s="490">
        <f>IFERROR(IF(I$6&lt;=$E$8,INDEX('Capital Costs'!$D$15:$G$55,MATCH('Capital Cost Escalation'!$E19,'Capital Costs'!$B$15:$B$55,0),MATCH('Capital Cost Escalation'!$C19,'Capital Costs'!$D$7:$G$7,0))*I$8*(1+$F19)^(I$2), 0),0)</f>
        <v>1273295.88633304</v>
      </c>
      <c r="J19" s="490">
        <f>IFERROR(IF(J$6&lt;=$E$8,INDEX('Capital Costs'!$D$15:$G$55,MATCH('Capital Cost Escalation'!$E19,'Capital Costs'!$B$15:$B$55,0),MATCH('Capital Cost Escalation'!$C19,'Capital Costs'!$D$7:$G$7,0))*J$8*(1+$F19)^(J$2), 0),0)</f>
        <v>393984.88404163212</v>
      </c>
      <c r="K19" s="490">
        <f>IFERROR(IF(K$6&lt;=$E$8,INDEX('Capital Costs'!$D$15:$G$55,MATCH('Capital Cost Escalation'!$E19,'Capital Costs'!$B$15:$B$55,0),MATCH('Capital Cost Escalation'!$C19,'Capital Costs'!$D$7:$G$7,0))*K$8*(1+$F19)^(K$2), 0),0)</f>
        <v>862559.51069637667</v>
      </c>
      <c r="L19" s="490">
        <f>IFERROR(IF(L$6&lt;=$E$8,INDEX('Capital Costs'!$D$15:$G$55,MATCH('Capital Cost Escalation'!$E19,'Capital Costs'!$B$15:$B$55,0),MATCH('Capital Cost Escalation'!$C19,'Capital Costs'!$D$7:$G$7,0))*L$8*(1+$F19)^(L$2), 0),0)</f>
        <v>547919.95699533902</v>
      </c>
      <c r="M19" s="490">
        <f>IFERROR(IF(M$6&lt;=$E$8,INDEX('Capital Costs'!$D$15:$G$55,MATCH('Capital Cost Escalation'!$E19,'Capital Costs'!$B$15:$B$55,0),MATCH('Capital Cost Escalation'!$C19,'Capital Costs'!$D$7:$G$7,0))*M$8*(1+$F19)^(M$2), 0),0)</f>
        <v>1077711.2627377755</v>
      </c>
      <c r="N19" s="490">
        <f>IFERROR(IF(N$6&lt;=$E$8,INDEX('Capital Costs'!$D$15:$G$55,MATCH('Capital Cost Escalation'!$E19,'Capital Costs'!$B$15:$B$55,0),MATCH('Capital Cost Escalation'!$C19,'Capital Costs'!$D$7:$G$7,0))*N$8*(1+$F19)^(N$2), 0),0)</f>
        <v>1434697.3058848004</v>
      </c>
      <c r="O19" s="490">
        <f>IFERROR(IF(O$6&lt;=$E$8,INDEX('Capital Costs'!$D$15:$G$55,MATCH('Capital Cost Escalation'!$E19,'Capital Costs'!$B$15:$B$55,0),MATCH('Capital Cost Escalation'!$C19,'Capital Costs'!$D$7:$G$7,0))*O$8*(1+$F19)^(O$2), 0),0)</f>
        <v>2009780.8357370293</v>
      </c>
      <c r="P19" s="490">
        <f>IFERROR(IF(P$6&lt;=$E$8,INDEX('Capital Costs'!$D$15:$G$55,MATCH('Capital Cost Escalation'!$E19,'Capital Costs'!$B$15:$B$55,0),MATCH('Capital Cost Escalation'!$C19,'Capital Costs'!$D$7:$G$7,0))*P$8*(1+$F19)^(P$2), 0),0)</f>
        <v>3352976.6564248065</v>
      </c>
      <c r="Q19" s="490">
        <f>IFERROR(IF(Q$6&lt;=$E$8,INDEX('Capital Costs'!$D$15:$G$55,MATCH('Capital Cost Escalation'!$E19,'Capital Costs'!$B$15:$B$55,0),MATCH('Capital Cost Escalation'!$C19,'Capital Costs'!$D$7:$G$7,0))*Q$8*(1+$F19)^(Q$2), 0),0)</f>
        <v>4088325.3520437684</v>
      </c>
      <c r="R19" s="490">
        <f>IFERROR(IF(R$6&lt;=$E$8,INDEX('Capital Costs'!$D$15:$G$55,MATCH('Capital Cost Escalation'!$E19,'Capital Costs'!$B$15:$B$55,0),MATCH('Capital Cost Escalation'!$C19,'Capital Costs'!$D$7:$G$7,0))*R$8*(1+$F19)^(R$2), 0),0)</f>
        <v>5248840.1663381783</v>
      </c>
      <c r="S19" s="490">
        <f>IFERROR(IF(S$6&lt;=$E$8,INDEX('Capital Costs'!$D$15:$G$55,MATCH('Capital Cost Escalation'!$E19,'Capital Costs'!$B$15:$B$55,0),MATCH('Capital Cost Escalation'!$C19,'Capital Costs'!$D$7:$G$7,0))*S$8*(1+$F19)^(S$2), 0),0)</f>
        <v>5856954.8514969284</v>
      </c>
      <c r="T19" s="490">
        <f>IFERROR(IF(T$6&lt;=$E$8,INDEX('Capital Costs'!$D$15:$G$55,MATCH('Capital Cost Escalation'!$E19,'Capital Costs'!$B$15:$B$55,0),MATCH('Capital Cost Escalation'!$C19,'Capital Costs'!$D$7:$G$7,0))*T$8*(1+$F19)^(T$2), 0),0)</f>
        <v>6236107.9954155786</v>
      </c>
      <c r="U19" s="490">
        <f>IFERROR(IF(U$6&lt;=$E$8,INDEX('Capital Costs'!$D$15:$G$55,MATCH('Capital Cost Escalation'!$E19,'Capital Costs'!$B$15:$B$55,0),MATCH('Capital Cost Escalation'!$C19,'Capital Costs'!$D$7:$G$7,0))*U$8*(1+$F19)^(U$2), 0),0)</f>
        <v>5858781.2406717399</v>
      </c>
      <c r="V19" s="490">
        <f>IFERROR(IF(V$6&lt;=$E$8,INDEX('Capital Costs'!$D$15:$G$55,MATCH('Capital Cost Escalation'!$E19,'Capital Costs'!$B$15:$B$55,0),MATCH('Capital Cost Escalation'!$C19,'Capital Costs'!$D$7:$G$7,0))*V$8*(1+$F19)^(V$2), 0),0)</f>
        <v>5199967.8823654009</v>
      </c>
      <c r="W19" s="490">
        <f>IFERROR(IF(W$6&lt;=$E$8,INDEX('Capital Costs'!$D$15:$G$55,MATCH('Capital Cost Escalation'!$E19,'Capital Costs'!$B$15:$B$55,0),MATCH('Capital Cost Escalation'!$C19,'Capital Costs'!$D$7:$G$7,0))*W$8*(1+$F19)^(W$2), 0),0)</f>
        <v>3960099.7544475263</v>
      </c>
      <c r="X19" s="490">
        <f>IFERROR(IF(X$6&lt;=$E$8,INDEX('Capital Costs'!$D$15:$G$55,MATCH('Capital Cost Escalation'!$E19,'Capital Costs'!$B$15:$B$55,0),MATCH('Capital Cost Escalation'!$C19,'Capital Costs'!$D$7:$G$7,0))*X$8*(1+$F19)^(X$2), 0),0)</f>
        <v>2209191.0021255058</v>
      </c>
      <c r="Y19" s="490">
        <f>IFERROR(IF(Y$6&lt;=$E$8,INDEX('Capital Costs'!$D$15:$G$55,MATCH('Capital Cost Escalation'!$E19,'Capital Costs'!$B$15:$B$55,0),MATCH('Capital Cost Escalation'!$C19,'Capital Costs'!$D$7:$G$7,0))*Y$8*(1+$F19)^(Y$2), 0),0)</f>
        <v>468471.80703303742</v>
      </c>
      <c r="Z19" s="490">
        <f>IFERROR(IF(Z$6&lt;=$E$8,INDEX('Capital Costs'!$D$15:$G$55,MATCH('Capital Cost Escalation'!$E19,'Capital Costs'!$B$15:$B$55,0),MATCH('Capital Cost Escalation'!$C19,'Capital Costs'!$D$7:$G$7,0))*Z$8*(1+$F19)^(Z$2), 0),0)</f>
        <v>104728.38796059792</v>
      </c>
      <c r="AA19" s="490">
        <f>IFERROR(IF(AA$6&lt;=$E$8,INDEX('Capital Costs'!$D$15:$G$55,MATCH('Capital Cost Escalation'!$E19,'Capital Costs'!$B$15:$B$55,0),MATCH('Capital Cost Escalation'!$C19,'Capital Costs'!$D$7:$G$7,0))*AA$8*(1+$F19)^(AA$2), 0),0)</f>
        <v>0</v>
      </c>
      <c r="AB19" s="490">
        <f>IFERROR(IF(AB$6&lt;=$E$8,INDEX('Capital Costs'!$D$15:$G$55,MATCH('Capital Cost Escalation'!$E19,'Capital Costs'!$B$15:$B$55,0),MATCH('Capital Cost Escalation'!$C19,'Capital Costs'!$D$7:$G$7,0))*AB$8*(1+$F19)^(AB$2), 0),0)</f>
        <v>0</v>
      </c>
      <c r="AC19" s="490">
        <f>IFERROR(IF(AC$6&lt;=$E$8,INDEX('Capital Costs'!$D$15:$G$55,MATCH('Capital Cost Escalation'!$E19,'Capital Costs'!$B$15:$B$55,0),MATCH('Capital Cost Escalation'!$C19,'Capital Costs'!$D$7:$G$7,0))*AC$8*(1+$F19)^(AC$2), 0),0)</f>
        <v>0</v>
      </c>
      <c r="AD19" s="490">
        <f>IFERROR(IF(AD$6&lt;=$E$8,INDEX('Capital Costs'!$D$15:$G$55,MATCH('Capital Cost Escalation'!$E19,'Capital Costs'!$B$15:$B$55,0),MATCH('Capital Cost Escalation'!$C19,'Capital Costs'!$D$7:$G$7,0))*AD$8*(1+$F19)^(AD$2), 0),0)</f>
        <v>0</v>
      </c>
      <c r="AE19" s="490">
        <f>IFERROR(IF(AE$6&lt;=$E$8,INDEX('Capital Costs'!$D$15:$G$55,MATCH('Capital Cost Escalation'!$E19,'Capital Costs'!$B$15:$B$55,0),MATCH('Capital Cost Escalation'!$C19,'Capital Costs'!$D$7:$G$7,0))*AE$8*(1+$F19)^(AE$2), 0),0)</f>
        <v>0</v>
      </c>
      <c r="AF19" s="490">
        <f>IFERROR(IF(AF$6&lt;=$E$8,INDEX('Capital Costs'!$D$15:$G$55,MATCH('Capital Cost Escalation'!$E19,'Capital Costs'!$B$15:$B$55,0),MATCH('Capital Cost Escalation'!$C19,'Capital Costs'!$D$7:$G$7,0))*AF$8*(1+$F19)^(AF$2), 0),0)</f>
        <v>0</v>
      </c>
      <c r="AG19" s="490">
        <f>IFERROR(IF(AG$6&lt;=$E$8,INDEX('Capital Costs'!$D$15:$G$55,MATCH('Capital Cost Escalation'!$E19,'Capital Costs'!$B$15:$B$55,0),MATCH('Capital Cost Escalation'!$C19,'Capital Costs'!$D$7:$G$7,0))*AG$8*(1+$F19)^(AG$2), 0),0)</f>
        <v>0</v>
      </c>
      <c r="AH19" s="490">
        <f>IFERROR(IF(AH$6&lt;=$E$8,INDEX('Capital Costs'!$D$15:$G$55,MATCH('Capital Cost Escalation'!$E19,'Capital Costs'!$B$15:$B$55,0),MATCH('Capital Cost Escalation'!$C19,'Capital Costs'!$D$7:$G$7,0))*AH$8*(1+$F19)^(AH$2), 0),0)</f>
        <v>0</v>
      </c>
      <c r="AI19" s="490">
        <f>IFERROR(IF(AI$6&lt;=$E$8,INDEX('Capital Costs'!$D$15:$G$55,MATCH('Capital Cost Escalation'!$E19,'Capital Costs'!$B$15:$B$55,0),MATCH('Capital Cost Escalation'!$C19,'Capital Costs'!$D$7:$G$7,0))*AI$8*(1+$F19)^(AI$2), 0),0)</f>
        <v>0</v>
      </c>
      <c r="AJ19" s="490">
        <f>IFERROR(IF(AJ$6&lt;=$E$8,INDEX('Capital Costs'!$D$15:$G$55,MATCH('Capital Cost Escalation'!$E19,'Capital Costs'!$B$15:$B$55,0),MATCH('Capital Cost Escalation'!$C19,'Capital Costs'!$D$7:$G$7,0))*AJ$8*(1+$F19)^(AJ$2), 0),0)</f>
        <v>0</v>
      </c>
      <c r="AK19" s="490">
        <f>IFERROR(IF(AK$6&lt;=$E$8,INDEX('Capital Costs'!$D$15:$G$55,MATCH('Capital Cost Escalation'!$E19,'Capital Costs'!$B$15:$B$55,0),MATCH('Capital Cost Escalation'!$C19,'Capital Costs'!$D$7:$G$7,0))*AK$8*(1+$F19)^(AK$2), 0),0)</f>
        <v>0</v>
      </c>
      <c r="AL19" s="490">
        <f>IFERROR(IF(AL$6&lt;=$E$8,INDEX('Capital Costs'!$D$15:$G$55,MATCH('Capital Cost Escalation'!$E19,'Capital Costs'!$B$15:$B$55,0),MATCH('Capital Cost Escalation'!$C19,'Capital Costs'!$D$7:$G$7,0))*AL$8*(1+$F19)^(AL$2), 0),0)</f>
        <v>0</v>
      </c>
      <c r="AM19" s="490">
        <f>IFERROR(IF(AM$6&lt;=$E$8,INDEX('Capital Costs'!$D$15:$G$55,MATCH('Capital Cost Escalation'!$E19,'Capital Costs'!$B$15:$B$55,0),MATCH('Capital Cost Escalation'!$C19,'Capital Costs'!$D$7:$G$7,0))*AM$8*(1+$F19)^(AM$2), 0),0)</f>
        <v>0</v>
      </c>
      <c r="AN19" s="490">
        <f>IFERROR(IF(AN$6&lt;=$E$8,INDEX('Capital Costs'!$D$15:$G$55,MATCH('Capital Cost Escalation'!$E19,'Capital Costs'!$B$15:$B$55,0),MATCH('Capital Cost Escalation'!$C19,'Capital Costs'!$D$7:$G$7,0))*AN$8*(1+$F19)^(AN$2), 0),0)</f>
        <v>0</v>
      </c>
      <c r="AO19" s="490">
        <f>IFERROR(IF(AO$6&lt;=$E$8,INDEX('Capital Costs'!$D$15:$G$55,MATCH('Capital Cost Escalation'!$E19,'Capital Costs'!$B$15:$B$55,0),MATCH('Capital Cost Escalation'!$C19,'Capital Costs'!$D$7:$G$7,0))*AO$8*(1+$F19)^(AO$2), 0),0)</f>
        <v>0</v>
      </c>
      <c r="AP19" s="490">
        <f>IFERROR(IF(AP$6&lt;=$E$8,INDEX('Capital Costs'!$D$15:$G$55,MATCH('Capital Cost Escalation'!$E19,'Capital Costs'!$B$15:$B$55,0),MATCH('Capital Cost Escalation'!$C19,'Capital Costs'!$D$7:$G$7,0))*AP$8*(1+$F19)^(AP$2), 0),0)</f>
        <v>0</v>
      </c>
      <c r="AQ19" s="490">
        <f>IFERROR(IF(AQ$6&lt;=$E$8,INDEX('Capital Costs'!$D$15:$G$55,MATCH('Capital Cost Escalation'!$E19,'Capital Costs'!$B$15:$B$55,0),MATCH('Capital Cost Escalation'!$C19,'Capital Costs'!$D$7:$G$7,0))*AQ$8*(1+$F19)^(AQ$2), 0),0)</f>
        <v>0</v>
      </c>
      <c r="AR19" s="490">
        <f>IFERROR(IF(AR$6&lt;=$E$8,INDEX('Capital Costs'!$D$15:$G$55,MATCH('Capital Cost Escalation'!$E19,'Capital Costs'!$B$15:$B$55,0),MATCH('Capital Cost Escalation'!$C19,'Capital Costs'!$D$7:$G$7,0))*AR$8*(1+$F19)^(AR$2), 0),0)</f>
        <v>0</v>
      </c>
      <c r="AS19" s="490">
        <f>IFERROR(IF(AS$6&lt;=$E$8,INDEX('Capital Costs'!$D$15:$G$55,MATCH('Capital Cost Escalation'!$E19,'Capital Costs'!$B$15:$B$55,0),MATCH('Capital Cost Escalation'!$C19,'Capital Costs'!$D$7:$G$7,0))*AS$8*(1+$F19)^(AS$2), 0),0)</f>
        <v>0</v>
      </c>
      <c r="AT19" s="490">
        <f>IFERROR(IF(AT$6&lt;=$E$8,INDEX('Capital Costs'!$D$15:$G$55,MATCH('Capital Cost Escalation'!$E19,'Capital Costs'!$B$15:$B$55,0),MATCH('Capital Cost Escalation'!$C19,'Capital Costs'!$D$7:$G$7,0))*AT$8*(1+$F19)^(AT$2), 0),0)</f>
        <v>0</v>
      </c>
      <c r="AV19" s="827">
        <f t="shared" si="3"/>
        <v>50570683.232850395</v>
      </c>
      <c r="AW19" s="828">
        <f>INDEX('Capital Costs'!$D$15:$G$55,MATCH('Capital Cost Escalation'!$E19,'Capital Costs'!$B$15:$B$55,0),MATCH('Capital Cost Escalation'!$C19,'Capital Costs'!$D$7:$G$7,0))</f>
        <v>41657600</v>
      </c>
    </row>
    <row r="20" spans="1:49">
      <c r="A20" s="487" t="str">
        <f t="shared" si="4"/>
        <v xml:space="preserve">CT_EMAAC_Other Labor </v>
      </c>
      <c r="B20" s="478" t="s">
        <v>76</v>
      </c>
      <c r="C20" s="488" t="s">
        <v>120</v>
      </c>
      <c r="E20" s="442" t="s">
        <v>139</v>
      </c>
      <c r="F20" s="1325">
        <f>INDEX('Capital Costs_Nominal$'!$F:$F,MATCH('Capital Cost Escalation'!$E20,'Capital Costs_Nominal$'!$C:$C,0),1)</f>
        <v>3.6840339826600399E-3</v>
      </c>
      <c r="G20" s="490">
        <f>IFERROR(IF(G$6&lt;=$E$8,INDEX('Capital Costs'!$D$15:$G$55,MATCH('Capital Cost Escalation'!$E20,'Capital Costs'!$B$15:$B$55,0),MATCH('Capital Cost Escalation'!$C20,'Capital Costs'!$D$7:$G$7,0))*G$8*(1+$F20)^(G$2), 0),0)</f>
        <v>57100.257289221314</v>
      </c>
      <c r="H20" s="490">
        <f>IFERROR(IF(H$6&lt;=$E$8,INDEX('Capital Costs'!$D$15:$G$55,MATCH('Capital Cost Escalation'!$E20,'Capital Costs'!$B$15:$B$55,0),MATCH('Capital Cost Escalation'!$C20,'Capital Costs'!$D$7:$G$7,0))*H$8*(1+$F20)^(H$2), 0),0)</f>
        <v>68192.021116147836</v>
      </c>
      <c r="I20" s="490">
        <f>IFERROR(IF(I$6&lt;=$E$8,INDEX('Capital Costs'!$D$15:$G$55,MATCH('Capital Cost Escalation'!$E20,'Capital Costs'!$B$15:$B$55,0),MATCH('Capital Cost Escalation'!$C20,'Capital Costs'!$D$7:$G$7,0))*I$8*(1+$F20)^(I$2), 0),0)</f>
        <v>412992.21985370026</v>
      </c>
      <c r="J20" s="490">
        <f>IFERROR(IF(J$6&lt;=$E$8,INDEX('Capital Costs'!$D$15:$G$55,MATCH('Capital Cost Escalation'!$E20,'Capital Costs'!$B$15:$B$55,0),MATCH('Capital Cost Escalation'!$C20,'Capital Costs'!$D$7:$G$7,0))*J$8*(1+$F20)^(J$2), 0),0)</f>
        <v>127788.59461939517</v>
      </c>
      <c r="K20" s="490">
        <f>IFERROR(IF(K$6&lt;=$E$8,INDEX('Capital Costs'!$D$15:$G$55,MATCH('Capital Cost Escalation'!$E20,'Capital Costs'!$B$15:$B$55,0),MATCH('Capital Cost Escalation'!$C20,'Capital Costs'!$D$7:$G$7,0))*K$8*(1+$F20)^(K$2), 0),0)</f>
        <v>279770.29604982433</v>
      </c>
      <c r="L20" s="490">
        <f>IFERROR(IF(L$6&lt;=$E$8,INDEX('Capital Costs'!$D$15:$G$55,MATCH('Capital Cost Escalation'!$E20,'Capital Costs'!$B$15:$B$55,0),MATCH('Capital Cost Escalation'!$C20,'Capital Costs'!$D$7:$G$7,0))*L$8*(1+$F20)^(L$2), 0),0)</f>
        <v>177717.27826226721</v>
      </c>
      <c r="M20" s="490">
        <f>IFERROR(IF(M$6&lt;=$E$8,INDEX('Capital Costs'!$D$15:$G$55,MATCH('Capital Cost Escalation'!$E20,'Capital Costs'!$B$15:$B$55,0),MATCH('Capital Cost Escalation'!$C20,'Capital Costs'!$D$7:$G$7,0))*M$8*(1+$F20)^(M$2), 0),0)</f>
        <v>349554.54701201525</v>
      </c>
      <c r="N20" s="490">
        <f>IFERROR(IF(N$6&lt;=$E$8,INDEX('Capital Costs'!$D$15:$G$55,MATCH('Capital Cost Escalation'!$E20,'Capital Costs'!$B$15:$B$55,0),MATCH('Capital Cost Escalation'!$C20,'Capital Costs'!$D$7:$G$7,0))*N$8*(1+$F20)^(N$2), 0),0)</f>
        <v>465342.60538756609</v>
      </c>
      <c r="O20" s="490">
        <f>IFERROR(IF(O$6&lt;=$E$8,INDEX('Capital Costs'!$D$15:$G$55,MATCH('Capital Cost Escalation'!$E20,'Capital Costs'!$B$15:$B$55,0),MATCH('Capital Cost Escalation'!$C20,'Capital Costs'!$D$7:$G$7,0))*O$8*(1+$F20)^(O$2), 0),0)</f>
        <v>651870.36075396684</v>
      </c>
      <c r="P20" s="490">
        <f>IFERROR(IF(P$6&lt;=$E$8,INDEX('Capital Costs'!$D$15:$G$55,MATCH('Capital Cost Escalation'!$E20,'Capital Costs'!$B$15:$B$55,0),MATCH('Capital Cost Escalation'!$C20,'Capital Costs'!$D$7:$G$7,0))*P$8*(1+$F20)^(P$2), 0),0)</f>
        <v>1087534.5529014973</v>
      </c>
      <c r="Q20" s="490">
        <f>IFERROR(IF(Q$6&lt;=$E$8,INDEX('Capital Costs'!$D$15:$G$55,MATCH('Capital Cost Escalation'!$E20,'Capital Costs'!$B$15:$B$55,0),MATCH('Capital Cost Escalation'!$C20,'Capital Costs'!$D$7:$G$7,0))*Q$8*(1+$F20)^(Q$2), 0),0)</f>
        <v>1326044.1510474577</v>
      </c>
      <c r="R20" s="490">
        <f>IFERROR(IF(R$6&lt;=$E$8,INDEX('Capital Costs'!$D$15:$G$55,MATCH('Capital Cost Escalation'!$E20,'Capital Costs'!$B$15:$B$55,0),MATCH('Capital Cost Escalation'!$C20,'Capital Costs'!$D$7:$G$7,0))*R$8*(1+$F20)^(R$2), 0),0)</f>
        <v>1702455.9454095997</v>
      </c>
      <c r="S20" s="490">
        <f>IFERROR(IF(S$6&lt;=$E$8,INDEX('Capital Costs'!$D$15:$G$55,MATCH('Capital Cost Escalation'!$E20,'Capital Costs'!$B$15:$B$55,0),MATCH('Capital Cost Escalation'!$C20,'Capital Costs'!$D$7:$G$7,0))*S$8*(1+$F20)^(S$2), 0),0)</f>
        <v>1899697.3222529839</v>
      </c>
      <c r="T20" s="490">
        <f>IFERROR(IF(T$6&lt;=$E$8,INDEX('Capital Costs'!$D$15:$G$55,MATCH('Capital Cost Escalation'!$E20,'Capital Costs'!$B$15:$B$55,0),MATCH('Capital Cost Escalation'!$C20,'Capital Costs'!$D$7:$G$7,0))*T$8*(1+$F20)^(T$2), 0),0)</f>
        <v>2022675.2571165194</v>
      </c>
      <c r="U20" s="490">
        <f>IFERROR(IF(U$6&lt;=$E$8,INDEX('Capital Costs'!$D$15:$G$55,MATCH('Capital Cost Escalation'!$E20,'Capital Costs'!$B$15:$B$55,0),MATCH('Capital Cost Escalation'!$C20,'Capital Costs'!$D$7:$G$7,0))*U$8*(1+$F20)^(U$2), 0),0)</f>
        <v>1900289.7097158809</v>
      </c>
      <c r="V20" s="490">
        <f>IFERROR(IF(V$6&lt;=$E$8,INDEX('Capital Costs'!$D$15:$G$55,MATCH('Capital Cost Escalation'!$E20,'Capital Costs'!$B$15:$B$55,0),MATCH('Capital Cost Escalation'!$C20,'Capital Costs'!$D$7:$G$7,0))*V$8*(1+$F20)^(V$2), 0),0)</f>
        <v>1686604.2700339998</v>
      </c>
      <c r="W20" s="490">
        <f>IFERROR(IF(W$6&lt;=$E$8,INDEX('Capital Costs'!$D$15:$G$55,MATCH('Capital Cost Escalation'!$E20,'Capital Costs'!$B$15:$B$55,0),MATCH('Capital Cost Escalation'!$C20,'Capital Costs'!$D$7:$G$7,0))*W$8*(1+$F20)^(W$2), 0),0)</f>
        <v>1284454.3094703776</v>
      </c>
      <c r="X20" s="490">
        <f>IFERROR(IF(X$6&lt;=$E$8,INDEX('Capital Costs'!$D$15:$G$55,MATCH('Capital Cost Escalation'!$E20,'Capital Costs'!$B$15:$B$55,0),MATCH('Capital Cost Escalation'!$C20,'Capital Costs'!$D$7:$G$7,0))*X$8*(1+$F20)^(X$2), 0),0)</f>
        <v>716548.84449221706</v>
      </c>
      <c r="Y20" s="490">
        <f>IFERROR(IF(Y$6&lt;=$E$8,INDEX('Capital Costs'!$D$15:$G$55,MATCH('Capital Cost Escalation'!$E20,'Capital Costs'!$B$15:$B$55,0),MATCH('Capital Cost Escalation'!$C20,'Capital Costs'!$D$7:$G$7,0))*Y$8*(1+$F20)^(Y$2), 0),0)</f>
        <v>151948.35199117541</v>
      </c>
      <c r="Z20" s="490">
        <f>IFERROR(IF(Z$6&lt;=$E$8,INDEX('Capital Costs'!$D$15:$G$55,MATCH('Capital Cost Escalation'!$E20,'Capital Costs'!$B$15:$B$55,0),MATCH('Capital Cost Escalation'!$C20,'Capital Costs'!$D$7:$G$7,0))*Z$8*(1+$F20)^(Z$2), 0),0)</f>
        <v>33968.545637972777</v>
      </c>
      <c r="AA20" s="490">
        <f>IFERROR(IF(AA$6&lt;=$E$8,INDEX('Capital Costs'!$D$15:$G$55,MATCH('Capital Cost Escalation'!$E20,'Capital Costs'!$B$15:$B$55,0),MATCH('Capital Cost Escalation'!$C20,'Capital Costs'!$D$7:$G$7,0))*AA$8*(1+$F20)^(AA$2), 0),0)</f>
        <v>0</v>
      </c>
      <c r="AB20" s="490">
        <f>IFERROR(IF(AB$6&lt;=$E$8,INDEX('Capital Costs'!$D$15:$G$55,MATCH('Capital Cost Escalation'!$E20,'Capital Costs'!$B$15:$B$55,0),MATCH('Capital Cost Escalation'!$C20,'Capital Costs'!$D$7:$G$7,0))*AB$8*(1+$F20)^(AB$2), 0),0)</f>
        <v>0</v>
      </c>
      <c r="AC20" s="490">
        <f>IFERROR(IF(AC$6&lt;=$E$8,INDEX('Capital Costs'!$D$15:$G$55,MATCH('Capital Cost Escalation'!$E20,'Capital Costs'!$B$15:$B$55,0),MATCH('Capital Cost Escalation'!$C20,'Capital Costs'!$D$7:$G$7,0))*AC$8*(1+$F20)^(AC$2), 0),0)</f>
        <v>0</v>
      </c>
      <c r="AD20" s="490">
        <f>IFERROR(IF(AD$6&lt;=$E$8,INDEX('Capital Costs'!$D$15:$G$55,MATCH('Capital Cost Escalation'!$E20,'Capital Costs'!$B$15:$B$55,0),MATCH('Capital Cost Escalation'!$C20,'Capital Costs'!$D$7:$G$7,0))*AD$8*(1+$F20)^(AD$2), 0),0)</f>
        <v>0</v>
      </c>
      <c r="AE20" s="490">
        <f>IFERROR(IF(AE$6&lt;=$E$8,INDEX('Capital Costs'!$D$15:$G$55,MATCH('Capital Cost Escalation'!$E20,'Capital Costs'!$B$15:$B$55,0),MATCH('Capital Cost Escalation'!$C20,'Capital Costs'!$D$7:$G$7,0))*AE$8*(1+$F20)^(AE$2), 0),0)</f>
        <v>0</v>
      </c>
      <c r="AF20" s="490">
        <f>IFERROR(IF(AF$6&lt;=$E$8,INDEX('Capital Costs'!$D$15:$G$55,MATCH('Capital Cost Escalation'!$E20,'Capital Costs'!$B$15:$B$55,0),MATCH('Capital Cost Escalation'!$C20,'Capital Costs'!$D$7:$G$7,0))*AF$8*(1+$F20)^(AF$2), 0),0)</f>
        <v>0</v>
      </c>
      <c r="AG20" s="490">
        <f>IFERROR(IF(AG$6&lt;=$E$8,INDEX('Capital Costs'!$D$15:$G$55,MATCH('Capital Cost Escalation'!$E20,'Capital Costs'!$B$15:$B$55,0),MATCH('Capital Cost Escalation'!$C20,'Capital Costs'!$D$7:$G$7,0))*AG$8*(1+$F20)^(AG$2), 0),0)</f>
        <v>0</v>
      </c>
      <c r="AH20" s="490">
        <f>IFERROR(IF(AH$6&lt;=$E$8,INDEX('Capital Costs'!$D$15:$G$55,MATCH('Capital Cost Escalation'!$E20,'Capital Costs'!$B$15:$B$55,0),MATCH('Capital Cost Escalation'!$C20,'Capital Costs'!$D$7:$G$7,0))*AH$8*(1+$F20)^(AH$2), 0),0)</f>
        <v>0</v>
      </c>
      <c r="AI20" s="490">
        <f>IFERROR(IF(AI$6&lt;=$E$8,INDEX('Capital Costs'!$D$15:$G$55,MATCH('Capital Cost Escalation'!$E20,'Capital Costs'!$B$15:$B$55,0),MATCH('Capital Cost Escalation'!$C20,'Capital Costs'!$D$7:$G$7,0))*AI$8*(1+$F20)^(AI$2), 0),0)</f>
        <v>0</v>
      </c>
      <c r="AJ20" s="490">
        <f>IFERROR(IF(AJ$6&lt;=$E$8,INDEX('Capital Costs'!$D$15:$G$55,MATCH('Capital Cost Escalation'!$E20,'Capital Costs'!$B$15:$B$55,0),MATCH('Capital Cost Escalation'!$C20,'Capital Costs'!$D$7:$G$7,0))*AJ$8*(1+$F20)^(AJ$2), 0),0)</f>
        <v>0</v>
      </c>
      <c r="AK20" s="490">
        <f>IFERROR(IF(AK$6&lt;=$E$8,INDEX('Capital Costs'!$D$15:$G$55,MATCH('Capital Cost Escalation'!$E20,'Capital Costs'!$B$15:$B$55,0),MATCH('Capital Cost Escalation'!$C20,'Capital Costs'!$D$7:$G$7,0))*AK$8*(1+$F20)^(AK$2), 0),0)</f>
        <v>0</v>
      </c>
      <c r="AL20" s="490">
        <f>IFERROR(IF(AL$6&lt;=$E$8,INDEX('Capital Costs'!$D$15:$G$55,MATCH('Capital Cost Escalation'!$E20,'Capital Costs'!$B$15:$B$55,0),MATCH('Capital Cost Escalation'!$C20,'Capital Costs'!$D$7:$G$7,0))*AL$8*(1+$F20)^(AL$2), 0),0)</f>
        <v>0</v>
      </c>
      <c r="AM20" s="490">
        <f>IFERROR(IF(AM$6&lt;=$E$8,INDEX('Capital Costs'!$D$15:$G$55,MATCH('Capital Cost Escalation'!$E20,'Capital Costs'!$B$15:$B$55,0),MATCH('Capital Cost Escalation'!$C20,'Capital Costs'!$D$7:$G$7,0))*AM$8*(1+$F20)^(AM$2), 0),0)</f>
        <v>0</v>
      </c>
      <c r="AN20" s="490">
        <f>IFERROR(IF(AN$6&lt;=$E$8,INDEX('Capital Costs'!$D$15:$G$55,MATCH('Capital Cost Escalation'!$E20,'Capital Costs'!$B$15:$B$55,0),MATCH('Capital Cost Escalation'!$C20,'Capital Costs'!$D$7:$G$7,0))*AN$8*(1+$F20)^(AN$2), 0),0)</f>
        <v>0</v>
      </c>
      <c r="AO20" s="490">
        <f>IFERROR(IF(AO$6&lt;=$E$8,INDEX('Capital Costs'!$D$15:$G$55,MATCH('Capital Cost Escalation'!$E20,'Capital Costs'!$B$15:$B$55,0),MATCH('Capital Cost Escalation'!$C20,'Capital Costs'!$D$7:$G$7,0))*AO$8*(1+$F20)^(AO$2), 0),0)</f>
        <v>0</v>
      </c>
      <c r="AP20" s="490">
        <f>IFERROR(IF(AP$6&lt;=$E$8,INDEX('Capital Costs'!$D$15:$G$55,MATCH('Capital Cost Escalation'!$E20,'Capital Costs'!$B$15:$B$55,0),MATCH('Capital Cost Escalation'!$C20,'Capital Costs'!$D$7:$G$7,0))*AP$8*(1+$F20)^(AP$2), 0),0)</f>
        <v>0</v>
      </c>
      <c r="AQ20" s="490">
        <f>IFERROR(IF(AQ$6&lt;=$E$8,INDEX('Capital Costs'!$D$15:$G$55,MATCH('Capital Cost Escalation'!$E20,'Capital Costs'!$B$15:$B$55,0),MATCH('Capital Cost Escalation'!$C20,'Capital Costs'!$D$7:$G$7,0))*AQ$8*(1+$F20)^(AQ$2), 0),0)</f>
        <v>0</v>
      </c>
      <c r="AR20" s="490">
        <f>IFERROR(IF(AR$6&lt;=$E$8,INDEX('Capital Costs'!$D$15:$G$55,MATCH('Capital Cost Escalation'!$E20,'Capital Costs'!$B$15:$B$55,0),MATCH('Capital Cost Escalation'!$C20,'Capital Costs'!$D$7:$G$7,0))*AR$8*(1+$F20)^(AR$2), 0),0)</f>
        <v>0</v>
      </c>
      <c r="AS20" s="490">
        <f>IFERROR(IF(AS$6&lt;=$E$8,INDEX('Capital Costs'!$D$15:$G$55,MATCH('Capital Cost Escalation'!$E20,'Capital Costs'!$B$15:$B$55,0),MATCH('Capital Cost Escalation'!$C20,'Capital Costs'!$D$7:$G$7,0))*AS$8*(1+$F20)^(AS$2), 0),0)</f>
        <v>0</v>
      </c>
      <c r="AT20" s="490">
        <f>IFERROR(IF(AT$6&lt;=$E$8,INDEX('Capital Costs'!$D$15:$G$55,MATCH('Capital Cost Escalation'!$E20,'Capital Costs'!$B$15:$B$55,0),MATCH('Capital Cost Escalation'!$C20,'Capital Costs'!$D$7:$G$7,0))*AT$8*(1+$F20)^(AT$2), 0),0)</f>
        <v>0</v>
      </c>
      <c r="AV20" s="827">
        <f t="shared" si="3"/>
        <v>16402549.440413786</v>
      </c>
      <c r="AW20" s="828">
        <f>INDEX('Capital Costs'!$D$15:$G$55,MATCH('Capital Cost Escalation'!$E20,'Capital Costs'!$B$15:$B$55,0),MATCH('Capital Cost Escalation'!$C20,'Capital Costs'!$D$7:$G$7,0))</f>
        <v>13511600</v>
      </c>
    </row>
    <row r="21" spans="1:49">
      <c r="A21" s="487" t="str">
        <f t="shared" si="4"/>
        <v>CT_EMAAC_Materials</v>
      </c>
      <c r="B21" s="478" t="s">
        <v>76</v>
      </c>
      <c r="C21" s="488" t="s">
        <v>120</v>
      </c>
      <c r="E21" s="442" t="s">
        <v>140</v>
      </c>
      <c r="F21" s="1325">
        <f>INDEX('Capital Costs_Nominal$'!$F:$F,MATCH('Capital Cost Escalation'!$E21,'Capital Costs_Nominal$'!$C:$C,0),1)</f>
        <v>2.3944839450136257E-3</v>
      </c>
      <c r="G21" s="490">
        <f>IFERROR(IF(G$6&lt;=$E$8,INDEX('Capital Costs'!$D$15:$G$55,MATCH('Capital Cost Escalation'!$E21,'Capital Costs'!$B$15:$B$55,0),MATCH('Capital Cost Escalation'!$C21,'Capital Costs'!$D$7:$G$7,0))*G$8*(1+$F21)^(G$2), 0),0)</f>
        <v>28651.717687471421</v>
      </c>
      <c r="H21" s="490">
        <f>IFERROR(IF(H$6&lt;=$E$8,INDEX('Capital Costs'!$D$15:$G$55,MATCH('Capital Cost Escalation'!$E21,'Capital Costs'!$B$15:$B$55,0),MATCH('Capital Cost Escalation'!$C21,'Capital Costs'!$D$7:$G$7,0))*H$8*(1+$F21)^(H$2), 0),0)</f>
        <v>34173.370339322704</v>
      </c>
      <c r="I21" s="490">
        <f>IFERROR(IF(I$6&lt;=$E$8,INDEX('Capital Costs'!$D$15:$G$55,MATCH('Capital Cost Escalation'!$E21,'Capital Costs'!$B$15:$B$55,0),MATCH('Capital Cost Escalation'!$C21,'Capital Costs'!$D$7:$G$7,0))*I$8*(1+$F21)^(I$2), 0),0)</f>
        <v>206698.71335851497</v>
      </c>
      <c r="J21" s="490">
        <f>IFERROR(IF(J$6&lt;=$E$8,INDEX('Capital Costs'!$D$15:$G$55,MATCH('Capital Cost Escalation'!$E21,'Capital Costs'!$B$15:$B$55,0),MATCH('Capital Cost Escalation'!$C21,'Capital Costs'!$D$7:$G$7,0))*J$8*(1+$F21)^(J$2), 0),0)</f>
        <v>63874.814122381125</v>
      </c>
      <c r="K21" s="490">
        <f>IFERROR(IF(K$6&lt;=$E$8,INDEX('Capital Costs'!$D$15:$G$55,MATCH('Capital Cost Escalation'!$E21,'Capital Costs'!$B$15:$B$55,0),MATCH('Capital Cost Escalation'!$C21,'Capital Costs'!$D$7:$G$7,0))*K$8*(1+$F21)^(K$2), 0),0)</f>
        <v>139662.82109278609</v>
      </c>
      <c r="L21" s="490">
        <f>IFERROR(IF(L$6&lt;=$E$8,INDEX('Capital Costs'!$D$15:$G$55,MATCH('Capital Cost Escalation'!$E21,'Capital Costs'!$B$15:$B$55,0),MATCH('Capital Cost Escalation'!$C21,'Capital Costs'!$D$7:$G$7,0))*L$8*(1+$F21)^(L$2), 0),0)</f>
        <v>88603.425738858612</v>
      </c>
      <c r="M21" s="490">
        <f>IFERROR(IF(M$6&lt;=$E$8,INDEX('Capital Costs'!$D$15:$G$55,MATCH('Capital Cost Escalation'!$E21,'Capital Costs'!$B$15:$B$55,0),MATCH('Capital Cost Escalation'!$C21,'Capital Costs'!$D$7:$G$7,0))*M$8*(1+$F21)^(M$2), 0),0)</f>
        <v>174051.37898257526</v>
      </c>
      <c r="N21" s="490">
        <f>IFERROR(IF(N$6&lt;=$E$8,INDEX('Capital Costs'!$D$15:$G$55,MATCH('Capital Cost Escalation'!$E21,'Capital Costs'!$B$15:$B$55,0),MATCH('Capital Cost Escalation'!$C21,'Capital Costs'!$D$7:$G$7,0))*N$8*(1+$F21)^(N$2), 0),0)</f>
        <v>231407.26111635004</v>
      </c>
      <c r="O21" s="490">
        <f>IFERROR(IF(O$6&lt;=$E$8,INDEX('Capital Costs'!$D$15:$G$55,MATCH('Capital Cost Escalation'!$E21,'Capital Costs'!$B$15:$B$55,0),MATCH('Capital Cost Escalation'!$C21,'Capital Costs'!$D$7:$G$7,0))*O$8*(1+$F21)^(O$2), 0),0)</f>
        <v>323747.96892557305</v>
      </c>
      <c r="P21" s="490">
        <f>IFERROR(IF(P$6&lt;=$E$8,INDEX('Capital Costs'!$D$15:$G$55,MATCH('Capital Cost Escalation'!$E21,'Capital Costs'!$B$15:$B$55,0),MATCH('Capital Cost Escalation'!$C21,'Capital Costs'!$D$7:$G$7,0))*P$8*(1+$F21)^(P$2), 0),0)</f>
        <v>539424.33405308344</v>
      </c>
      <c r="Q21" s="490">
        <f>IFERROR(IF(Q$6&lt;=$E$8,INDEX('Capital Costs'!$D$15:$G$55,MATCH('Capital Cost Escalation'!$E21,'Capital Costs'!$B$15:$B$55,0),MATCH('Capital Cost Escalation'!$C21,'Capital Costs'!$D$7:$G$7,0))*Q$8*(1+$F21)^(Q$2), 0),0)</f>
        <v>656881.6146307782</v>
      </c>
      <c r="R21" s="490">
        <f>IFERROR(IF(R$6&lt;=$E$8,INDEX('Capital Costs'!$D$15:$G$55,MATCH('Capital Cost Escalation'!$E21,'Capital Costs'!$B$15:$B$55,0),MATCH('Capital Cost Escalation'!$C21,'Capital Costs'!$D$7:$G$7,0))*R$8*(1+$F21)^(R$2), 0),0)</f>
        <v>842260.9333158317</v>
      </c>
      <c r="S21" s="490">
        <f>IFERROR(IF(S$6&lt;=$E$8,INDEX('Capital Costs'!$D$15:$G$55,MATCH('Capital Cost Escalation'!$E21,'Capital Costs'!$B$15:$B$55,0),MATCH('Capital Cost Escalation'!$C21,'Capital Costs'!$D$7:$G$7,0))*S$8*(1+$F21)^(S$2), 0),0)</f>
        <v>938635.20212019118</v>
      </c>
      <c r="T21" s="490">
        <f>IFERROR(IF(T$6&lt;=$E$8,INDEX('Capital Costs'!$D$15:$G$55,MATCH('Capital Cost Escalation'!$E21,'Capital Costs'!$B$15:$B$55,0),MATCH('Capital Cost Escalation'!$C21,'Capital Costs'!$D$7:$G$7,0))*T$8*(1+$F21)^(T$2), 0),0)</f>
        <v>998114.21660716436</v>
      </c>
      <c r="U21" s="490">
        <f>IFERROR(IF(U$6&lt;=$E$8,INDEX('Capital Costs'!$D$15:$G$55,MATCH('Capital Cost Escalation'!$E21,'Capital Costs'!$B$15:$B$55,0),MATCH('Capital Cost Escalation'!$C21,'Capital Costs'!$D$7:$G$7,0))*U$8*(1+$F21)^(U$2), 0),0)</f>
        <v>936516.7485245734</v>
      </c>
      <c r="V21" s="490">
        <f>IFERROR(IF(V$6&lt;=$E$8,INDEX('Capital Costs'!$D$15:$G$55,MATCH('Capital Cost Escalation'!$E21,'Capital Costs'!$B$15:$B$55,0),MATCH('Capital Cost Escalation'!$C21,'Capital Costs'!$D$7:$G$7,0))*V$8*(1+$F21)^(V$2), 0),0)</f>
        <v>830138.54589793913</v>
      </c>
      <c r="W21" s="490">
        <f>IFERROR(IF(W$6&lt;=$E$8,INDEX('Capital Costs'!$D$15:$G$55,MATCH('Capital Cost Escalation'!$E21,'Capital Costs'!$B$15:$B$55,0),MATCH('Capital Cost Escalation'!$C21,'Capital Costs'!$D$7:$G$7,0))*W$8*(1+$F21)^(W$2), 0),0)</f>
        <v>631389.99684536201</v>
      </c>
      <c r="X21" s="490">
        <f>IFERROR(IF(X$6&lt;=$E$8,INDEX('Capital Costs'!$D$15:$G$55,MATCH('Capital Cost Escalation'!$E21,'Capital Costs'!$B$15:$B$55,0),MATCH('Capital Cost Escalation'!$C21,'Capital Costs'!$D$7:$G$7,0))*X$8*(1+$F21)^(X$2), 0),0)</f>
        <v>351776.22922815022</v>
      </c>
      <c r="Y21" s="490">
        <f>IFERROR(IF(Y$6&lt;=$E$8,INDEX('Capital Costs'!$D$15:$G$55,MATCH('Capital Cost Escalation'!$E21,'Capital Costs'!$B$15:$B$55,0),MATCH('Capital Cost Escalation'!$C21,'Capital Costs'!$D$7:$G$7,0))*Y$8*(1+$F21)^(Y$2), 0),0)</f>
        <v>74500.353912873412</v>
      </c>
      <c r="Z21" s="490">
        <f>IFERROR(IF(Z$6&lt;=$E$8,INDEX('Capital Costs'!$D$15:$G$55,MATCH('Capital Cost Escalation'!$E21,'Capital Costs'!$B$15:$B$55,0),MATCH('Capital Cost Escalation'!$C21,'Capital Costs'!$D$7:$G$7,0))*Z$8*(1+$F21)^(Z$2), 0),0)</f>
        <v>16633.396765209392</v>
      </c>
      <c r="AA21" s="490">
        <f>IFERROR(IF(AA$6&lt;=$E$8,INDEX('Capital Costs'!$D$15:$G$55,MATCH('Capital Cost Escalation'!$E21,'Capital Costs'!$B$15:$B$55,0),MATCH('Capital Cost Escalation'!$C21,'Capital Costs'!$D$7:$G$7,0))*AA$8*(1+$F21)^(AA$2), 0),0)</f>
        <v>0</v>
      </c>
      <c r="AB21" s="490">
        <f>IFERROR(IF(AB$6&lt;=$E$8,INDEX('Capital Costs'!$D$15:$G$55,MATCH('Capital Cost Escalation'!$E21,'Capital Costs'!$B$15:$B$55,0),MATCH('Capital Cost Escalation'!$C21,'Capital Costs'!$D$7:$G$7,0))*AB$8*(1+$F21)^(AB$2), 0),0)</f>
        <v>0</v>
      </c>
      <c r="AC21" s="490">
        <f>IFERROR(IF(AC$6&lt;=$E$8,INDEX('Capital Costs'!$D$15:$G$55,MATCH('Capital Cost Escalation'!$E21,'Capital Costs'!$B$15:$B$55,0),MATCH('Capital Cost Escalation'!$C21,'Capital Costs'!$D$7:$G$7,0))*AC$8*(1+$F21)^(AC$2), 0),0)</f>
        <v>0</v>
      </c>
      <c r="AD21" s="490">
        <f>IFERROR(IF(AD$6&lt;=$E$8,INDEX('Capital Costs'!$D$15:$G$55,MATCH('Capital Cost Escalation'!$E21,'Capital Costs'!$B$15:$B$55,0),MATCH('Capital Cost Escalation'!$C21,'Capital Costs'!$D$7:$G$7,0))*AD$8*(1+$F21)^(AD$2), 0),0)</f>
        <v>0</v>
      </c>
      <c r="AE21" s="490">
        <f>IFERROR(IF(AE$6&lt;=$E$8,INDEX('Capital Costs'!$D$15:$G$55,MATCH('Capital Cost Escalation'!$E21,'Capital Costs'!$B$15:$B$55,0),MATCH('Capital Cost Escalation'!$C21,'Capital Costs'!$D$7:$G$7,0))*AE$8*(1+$F21)^(AE$2), 0),0)</f>
        <v>0</v>
      </c>
      <c r="AF21" s="490">
        <f>IFERROR(IF(AF$6&lt;=$E$8,INDEX('Capital Costs'!$D$15:$G$55,MATCH('Capital Cost Escalation'!$E21,'Capital Costs'!$B$15:$B$55,0),MATCH('Capital Cost Escalation'!$C21,'Capital Costs'!$D$7:$G$7,0))*AF$8*(1+$F21)^(AF$2), 0),0)</f>
        <v>0</v>
      </c>
      <c r="AG21" s="490">
        <f>IFERROR(IF(AG$6&lt;=$E$8,INDEX('Capital Costs'!$D$15:$G$55,MATCH('Capital Cost Escalation'!$E21,'Capital Costs'!$B$15:$B$55,0),MATCH('Capital Cost Escalation'!$C21,'Capital Costs'!$D$7:$G$7,0))*AG$8*(1+$F21)^(AG$2), 0),0)</f>
        <v>0</v>
      </c>
      <c r="AH21" s="490">
        <f>IFERROR(IF(AH$6&lt;=$E$8,INDEX('Capital Costs'!$D$15:$G$55,MATCH('Capital Cost Escalation'!$E21,'Capital Costs'!$B$15:$B$55,0),MATCH('Capital Cost Escalation'!$C21,'Capital Costs'!$D$7:$G$7,0))*AH$8*(1+$F21)^(AH$2), 0),0)</f>
        <v>0</v>
      </c>
      <c r="AI21" s="490">
        <f>IFERROR(IF(AI$6&lt;=$E$8,INDEX('Capital Costs'!$D$15:$G$55,MATCH('Capital Cost Escalation'!$E21,'Capital Costs'!$B$15:$B$55,0),MATCH('Capital Cost Escalation'!$C21,'Capital Costs'!$D$7:$G$7,0))*AI$8*(1+$F21)^(AI$2), 0),0)</f>
        <v>0</v>
      </c>
      <c r="AJ21" s="490">
        <f>IFERROR(IF(AJ$6&lt;=$E$8,INDEX('Capital Costs'!$D$15:$G$55,MATCH('Capital Cost Escalation'!$E21,'Capital Costs'!$B$15:$B$55,0),MATCH('Capital Cost Escalation'!$C21,'Capital Costs'!$D$7:$G$7,0))*AJ$8*(1+$F21)^(AJ$2), 0),0)</f>
        <v>0</v>
      </c>
      <c r="AK21" s="490">
        <f>IFERROR(IF(AK$6&lt;=$E$8,INDEX('Capital Costs'!$D$15:$G$55,MATCH('Capital Cost Escalation'!$E21,'Capital Costs'!$B$15:$B$55,0),MATCH('Capital Cost Escalation'!$C21,'Capital Costs'!$D$7:$G$7,0))*AK$8*(1+$F21)^(AK$2), 0),0)</f>
        <v>0</v>
      </c>
      <c r="AL21" s="490">
        <f>IFERROR(IF(AL$6&lt;=$E$8,INDEX('Capital Costs'!$D$15:$G$55,MATCH('Capital Cost Escalation'!$E21,'Capital Costs'!$B$15:$B$55,0),MATCH('Capital Cost Escalation'!$C21,'Capital Costs'!$D$7:$G$7,0))*AL$8*(1+$F21)^(AL$2), 0),0)</f>
        <v>0</v>
      </c>
      <c r="AM21" s="490">
        <f>IFERROR(IF(AM$6&lt;=$E$8,INDEX('Capital Costs'!$D$15:$G$55,MATCH('Capital Cost Escalation'!$E21,'Capital Costs'!$B$15:$B$55,0),MATCH('Capital Cost Escalation'!$C21,'Capital Costs'!$D$7:$G$7,0))*AM$8*(1+$F21)^(AM$2), 0),0)</f>
        <v>0</v>
      </c>
      <c r="AN21" s="490">
        <f>IFERROR(IF(AN$6&lt;=$E$8,INDEX('Capital Costs'!$D$15:$G$55,MATCH('Capital Cost Escalation'!$E21,'Capital Costs'!$B$15:$B$55,0),MATCH('Capital Cost Escalation'!$C21,'Capital Costs'!$D$7:$G$7,0))*AN$8*(1+$F21)^(AN$2), 0),0)</f>
        <v>0</v>
      </c>
      <c r="AO21" s="490">
        <f>IFERROR(IF(AO$6&lt;=$E$8,INDEX('Capital Costs'!$D$15:$G$55,MATCH('Capital Cost Escalation'!$E21,'Capital Costs'!$B$15:$B$55,0),MATCH('Capital Cost Escalation'!$C21,'Capital Costs'!$D$7:$G$7,0))*AO$8*(1+$F21)^(AO$2), 0),0)</f>
        <v>0</v>
      </c>
      <c r="AP21" s="490">
        <f>IFERROR(IF(AP$6&lt;=$E$8,INDEX('Capital Costs'!$D$15:$G$55,MATCH('Capital Cost Escalation'!$E21,'Capital Costs'!$B$15:$B$55,0),MATCH('Capital Cost Escalation'!$C21,'Capital Costs'!$D$7:$G$7,0))*AP$8*(1+$F21)^(AP$2), 0),0)</f>
        <v>0</v>
      </c>
      <c r="AQ21" s="490">
        <f>IFERROR(IF(AQ$6&lt;=$E$8,INDEX('Capital Costs'!$D$15:$G$55,MATCH('Capital Cost Escalation'!$E21,'Capital Costs'!$B$15:$B$55,0),MATCH('Capital Cost Escalation'!$C21,'Capital Costs'!$D$7:$G$7,0))*AQ$8*(1+$F21)^(AQ$2), 0),0)</f>
        <v>0</v>
      </c>
      <c r="AR21" s="490">
        <f>IFERROR(IF(AR$6&lt;=$E$8,INDEX('Capital Costs'!$D$15:$G$55,MATCH('Capital Cost Escalation'!$E21,'Capital Costs'!$B$15:$B$55,0),MATCH('Capital Cost Escalation'!$C21,'Capital Costs'!$D$7:$G$7,0))*AR$8*(1+$F21)^(AR$2), 0),0)</f>
        <v>0</v>
      </c>
      <c r="AS21" s="490">
        <f>IFERROR(IF(AS$6&lt;=$E$8,INDEX('Capital Costs'!$D$15:$G$55,MATCH('Capital Cost Escalation'!$E21,'Capital Costs'!$B$15:$B$55,0),MATCH('Capital Cost Escalation'!$C21,'Capital Costs'!$D$7:$G$7,0))*AS$8*(1+$F21)^(AS$2), 0),0)</f>
        <v>0</v>
      </c>
      <c r="AT21" s="490">
        <f>IFERROR(IF(AT$6&lt;=$E$8,INDEX('Capital Costs'!$D$15:$G$55,MATCH('Capital Cost Escalation'!$E21,'Capital Costs'!$B$15:$B$55,0),MATCH('Capital Cost Escalation'!$C21,'Capital Costs'!$D$7:$G$7,0))*AT$8*(1+$F21)^(AT$2), 0),0)</f>
        <v>0</v>
      </c>
      <c r="AV21" s="827">
        <f t="shared" si="3"/>
        <v>8107143.0432649897</v>
      </c>
      <c r="AW21" s="828">
        <f>INDEX('Capital Costs'!$D$15:$G$55,MATCH('Capital Cost Escalation'!$E21,'Capital Costs'!$B$15:$B$55,0),MATCH('Capital Cost Escalation'!$C21,'Capital Costs'!$D$7:$G$7,0))</f>
        <v>7146800</v>
      </c>
    </row>
    <row r="22" spans="1:49">
      <c r="A22" s="487" t="str">
        <f t="shared" si="4"/>
        <v>__</v>
      </c>
      <c r="F22" s="1168"/>
      <c r="G22" s="490"/>
      <c r="H22" s="490"/>
      <c r="I22" s="490"/>
      <c r="J22" s="490"/>
      <c r="K22" s="490"/>
      <c r="L22" s="490"/>
      <c r="M22" s="490"/>
      <c r="N22" s="490"/>
      <c r="O22" s="490"/>
      <c r="P22" s="490"/>
      <c r="Q22" s="490"/>
      <c r="R22" s="490"/>
      <c r="S22" s="490"/>
      <c r="T22" s="490"/>
      <c r="U22" s="490"/>
      <c r="V22" s="490"/>
      <c r="W22" s="490"/>
      <c r="X22" s="490"/>
      <c r="Y22" s="490"/>
      <c r="Z22" s="490"/>
      <c r="AA22" s="490"/>
      <c r="AB22" s="490"/>
      <c r="AC22" s="490"/>
      <c r="AD22" s="490"/>
      <c r="AE22" s="490"/>
      <c r="AF22" s="490"/>
      <c r="AG22" s="490"/>
      <c r="AH22" s="490"/>
      <c r="AI22" s="490"/>
      <c r="AJ22" s="490"/>
      <c r="AK22" s="490"/>
      <c r="AL22" s="490"/>
      <c r="AM22" s="490"/>
      <c r="AN22" s="490"/>
      <c r="AO22" s="490"/>
      <c r="AP22" s="490"/>
      <c r="AQ22" s="490"/>
      <c r="AR22" s="490"/>
      <c r="AS22" s="490"/>
      <c r="AT22" s="490"/>
      <c r="AV22" s="99"/>
      <c r="AW22" s="828"/>
    </row>
    <row r="23" spans="1:49">
      <c r="A23" s="487" t="str">
        <f t="shared" si="4"/>
        <v>CT_SWMAAC_Gas Turbines</v>
      </c>
      <c r="B23" s="478" t="s">
        <v>76</v>
      </c>
      <c r="C23" s="488" t="s">
        <v>121</v>
      </c>
      <c r="E23" s="442" t="s">
        <v>129</v>
      </c>
      <c r="F23" s="1325">
        <f>INDEX('Capital Costs_Nominal$'!$F:$F,MATCH('Capital Cost Escalation'!$E23,'Capital Costs_Nominal$'!$C:$C,0),1)</f>
        <v>2.3944839450136257E-3</v>
      </c>
      <c r="G23" s="490">
        <f>IFERROR(IF(G$6&lt;=$E$8,INDEX('Capital Costs'!$D$15:$G$55,MATCH('Capital Cost Escalation'!$E23,'Capital Costs'!$B$15:$B$55,0),MATCH('Capital Cost Escalation'!$C23,'Capital Costs'!$D$7:$G$7,0))*G$8*(1+$F23)^(G$2), 0),0)</f>
        <v>277625.15389508533</v>
      </c>
      <c r="H23" s="490">
        <f>IFERROR(IF(H$6&lt;=$E$8,INDEX('Capital Costs'!$D$15:$G$55,MATCH('Capital Cost Escalation'!$E23,'Capital Costs'!$B$15:$B$55,0),MATCH('Capital Cost Escalation'!$C23,'Capital Costs'!$D$7:$G$7,0))*H$8*(1+$F23)^(H$2), 0),0)</f>
        <v>331128.04276013002</v>
      </c>
      <c r="I23" s="490">
        <f>IFERROR(IF(I$6&lt;=$E$8,INDEX('Capital Costs'!$D$15:$G$55,MATCH('Capital Cost Escalation'!$E23,'Capital Costs'!$B$15:$B$55,0),MATCH('Capital Cost Escalation'!$C23,'Capital Costs'!$D$7:$G$7,0))*I$8*(1+$F23)^(I$2), 0),0)</f>
        <v>2002838.4591813346</v>
      </c>
      <c r="J23" s="490">
        <f>IFERROR(IF(J$6&lt;=$E$8,INDEX('Capital Costs'!$D$15:$G$55,MATCH('Capital Cost Escalation'!$E23,'Capital Costs'!$B$15:$B$55,0),MATCH('Capital Cost Escalation'!$C23,'Capital Costs'!$D$7:$G$7,0))*J$8*(1+$F23)^(J$2), 0),0)</f>
        <v>618924.67649505974</v>
      </c>
      <c r="K23" s="490">
        <f>IFERROR(IF(K$6&lt;=$E$8,INDEX('Capital Costs'!$D$15:$G$55,MATCH('Capital Cost Escalation'!$E23,'Capital Costs'!$B$15:$B$55,0),MATCH('Capital Cost Escalation'!$C23,'Capital Costs'!$D$7:$G$7,0))*K$8*(1+$F23)^(K$2), 0),0)</f>
        <v>1353284.0377057476</v>
      </c>
      <c r="L23" s="490">
        <f>IFERROR(IF(L$6&lt;=$E$8,INDEX('Capital Costs'!$D$15:$G$55,MATCH('Capital Cost Escalation'!$E23,'Capital Costs'!$B$15:$B$55,0),MATCH('Capital Cost Escalation'!$C23,'Capital Costs'!$D$7:$G$7,0))*L$8*(1+$F23)^(L$2), 0),0)</f>
        <v>858536.30050035799</v>
      </c>
      <c r="M23" s="490">
        <f>IFERROR(IF(M$6&lt;=$E$8,INDEX('Capital Costs'!$D$15:$G$55,MATCH('Capital Cost Escalation'!$E23,'Capital Costs'!$B$15:$B$55,0),MATCH('Capital Cost Escalation'!$C23,'Capital Costs'!$D$7:$G$7,0))*M$8*(1+$F23)^(M$2), 0),0)</f>
        <v>1686497.1727966836</v>
      </c>
      <c r="N23" s="490">
        <f>IFERROR(IF(N$6&lt;=$E$8,INDEX('Capital Costs'!$D$15:$G$55,MATCH('Capital Cost Escalation'!$E23,'Capital Costs'!$B$15:$B$55,0),MATCH('Capital Cost Escalation'!$C23,'Capital Costs'!$D$7:$G$7,0))*N$8*(1+$F23)^(N$2), 0),0)</f>
        <v>2242255.6713924049</v>
      </c>
      <c r="O23" s="490">
        <f>IFERROR(IF(O$6&lt;=$E$8,INDEX('Capital Costs'!$D$15:$G$55,MATCH('Capital Cost Escalation'!$E23,'Capital Costs'!$B$15:$B$55,0),MATCH('Capital Cost Escalation'!$C23,'Capital Costs'!$D$7:$G$7,0))*O$8*(1+$F23)^(O$2), 0),0)</f>
        <v>3137004.9320109608</v>
      </c>
      <c r="P23" s="490">
        <f>IFERROR(IF(P$6&lt;=$E$8,INDEX('Capital Costs'!$D$15:$G$55,MATCH('Capital Cost Escalation'!$E23,'Capital Costs'!$B$15:$B$55,0),MATCH('Capital Cost Escalation'!$C23,'Capital Costs'!$D$7:$G$7,0))*P$8*(1+$F23)^(P$2), 0),0)</f>
        <v>5226833.7064386904</v>
      </c>
      <c r="Q23" s="490">
        <f>IFERROR(IF(Q$6&lt;=$E$8,INDEX('Capital Costs'!$D$15:$G$55,MATCH('Capital Cost Escalation'!$E23,'Capital Costs'!$B$15:$B$55,0),MATCH('Capital Cost Escalation'!$C23,'Capital Costs'!$D$7:$G$7,0))*Q$8*(1+$F23)^(Q$2), 0),0)</f>
        <v>6364953.7993481541</v>
      </c>
      <c r="R23" s="490">
        <f>IFERROR(IF(R$6&lt;=$E$8,INDEX('Capital Costs'!$D$15:$G$55,MATCH('Capital Cost Escalation'!$E23,'Capital Costs'!$B$15:$B$55,0),MATCH('Capital Cost Escalation'!$C23,'Capital Costs'!$D$7:$G$7,0))*R$8*(1+$F23)^(R$2), 0),0)</f>
        <v>8161214.7579506002</v>
      </c>
      <c r="S23" s="490">
        <f>IFERROR(IF(S$6&lt;=$E$8,INDEX('Capital Costs'!$D$15:$G$55,MATCH('Capital Cost Escalation'!$E23,'Capital Costs'!$B$15:$B$55,0),MATCH('Capital Cost Escalation'!$C23,'Capital Costs'!$D$7:$G$7,0))*S$8*(1+$F23)^(S$2), 0),0)</f>
        <v>9095047.8181596305</v>
      </c>
      <c r="T23" s="490">
        <f>IFERROR(IF(T$6&lt;=$E$8,INDEX('Capital Costs'!$D$15:$G$55,MATCH('Capital Cost Escalation'!$E23,'Capital Costs'!$B$15:$B$55,0),MATCH('Capital Cost Escalation'!$C23,'Capital Costs'!$D$7:$G$7,0))*T$8*(1+$F23)^(T$2), 0),0)</f>
        <v>9671378.7289480772</v>
      </c>
      <c r="U23" s="490">
        <f>IFERROR(IF(U$6&lt;=$E$8,INDEX('Capital Costs'!$D$15:$G$55,MATCH('Capital Cost Escalation'!$E23,'Capital Costs'!$B$15:$B$55,0),MATCH('Capital Cost Escalation'!$C23,'Capital Costs'!$D$7:$G$7,0))*U$8*(1+$F23)^(U$2), 0),0)</f>
        <v>9074520.7414964344</v>
      </c>
      <c r="V23" s="490">
        <f>IFERROR(IF(V$6&lt;=$E$8,INDEX('Capital Costs'!$D$15:$G$55,MATCH('Capital Cost Escalation'!$E23,'Capital Costs'!$B$15:$B$55,0),MATCH('Capital Cost Escalation'!$C23,'Capital Costs'!$D$7:$G$7,0))*V$8*(1+$F23)^(V$2), 0),0)</f>
        <v>8043753.050796479</v>
      </c>
      <c r="W23" s="490">
        <f>IFERROR(IF(W$6&lt;=$E$8,INDEX('Capital Costs'!$D$15:$G$55,MATCH('Capital Cost Escalation'!$E23,'Capital Costs'!$B$15:$B$55,0),MATCH('Capital Cost Escalation'!$C23,'Capital Costs'!$D$7:$G$7,0))*W$8*(1+$F23)^(W$2), 0),0)</f>
        <v>6117948.9116165722</v>
      </c>
      <c r="X23" s="490">
        <f>IFERROR(IF(X$6&lt;=$E$8,INDEX('Capital Costs'!$D$15:$G$55,MATCH('Capital Cost Escalation'!$E23,'Capital Costs'!$B$15:$B$55,0),MATCH('Capital Cost Escalation'!$C23,'Capital Costs'!$D$7:$G$7,0))*X$8*(1+$F23)^(X$2), 0),0)</f>
        <v>3408589.0012382334</v>
      </c>
      <c r="Y23" s="490">
        <f>IFERROR(IF(Y$6&lt;=$E$8,INDEX('Capital Costs'!$D$15:$G$55,MATCH('Capital Cost Escalation'!$E23,'Capital Costs'!$B$15:$B$55,0),MATCH('Capital Cost Escalation'!$C23,'Capital Costs'!$D$7:$G$7,0))*Y$8*(1+$F23)^(Y$2), 0),0)</f>
        <v>721882.45207176404</v>
      </c>
      <c r="Z23" s="490">
        <f>IFERROR(IF(Z$6&lt;=$E$8,INDEX('Capital Costs'!$D$15:$G$55,MATCH('Capital Cost Escalation'!$E23,'Capital Costs'!$B$15:$B$55,0),MATCH('Capital Cost Escalation'!$C23,'Capital Costs'!$D$7:$G$7,0))*Z$8*(1+$F23)^(Z$2), 0),0)</f>
        <v>161171.81479693716</v>
      </c>
      <c r="AA23" s="490">
        <f>IFERROR(IF(AA$6&lt;=$E$8,INDEX('Capital Costs'!$D$15:$G$55,MATCH('Capital Cost Escalation'!$E23,'Capital Costs'!$B$15:$B$55,0),MATCH('Capital Cost Escalation'!$C23,'Capital Costs'!$D$7:$G$7,0))*AA$8*(1+$F23)^(AA$2), 0),0)</f>
        <v>0</v>
      </c>
      <c r="AB23" s="490">
        <f>IFERROR(IF(AB$6&lt;=$E$8,INDEX('Capital Costs'!$D$15:$G$55,MATCH('Capital Cost Escalation'!$E23,'Capital Costs'!$B$15:$B$55,0),MATCH('Capital Cost Escalation'!$C23,'Capital Costs'!$D$7:$G$7,0))*AB$8*(1+$F23)^(AB$2), 0),0)</f>
        <v>0</v>
      </c>
      <c r="AC23" s="490">
        <f>IFERROR(IF(AC$6&lt;=$E$8,INDEX('Capital Costs'!$D$15:$G$55,MATCH('Capital Cost Escalation'!$E23,'Capital Costs'!$B$15:$B$55,0),MATCH('Capital Cost Escalation'!$C23,'Capital Costs'!$D$7:$G$7,0))*AC$8*(1+$F23)^(AC$2), 0),0)</f>
        <v>0</v>
      </c>
      <c r="AD23" s="490">
        <f>IFERROR(IF(AD$6&lt;=$E$8,INDEX('Capital Costs'!$D$15:$G$55,MATCH('Capital Cost Escalation'!$E23,'Capital Costs'!$B$15:$B$55,0),MATCH('Capital Cost Escalation'!$C23,'Capital Costs'!$D$7:$G$7,0))*AD$8*(1+$F23)^(AD$2), 0),0)</f>
        <v>0</v>
      </c>
      <c r="AE23" s="490">
        <f>IFERROR(IF(AE$6&lt;=$E$8,INDEX('Capital Costs'!$D$15:$G$55,MATCH('Capital Cost Escalation'!$E23,'Capital Costs'!$B$15:$B$55,0),MATCH('Capital Cost Escalation'!$C23,'Capital Costs'!$D$7:$G$7,0))*AE$8*(1+$F23)^(AE$2), 0),0)</f>
        <v>0</v>
      </c>
      <c r="AF23" s="490">
        <f>IFERROR(IF(AF$6&lt;=$E$8,INDEX('Capital Costs'!$D$15:$G$55,MATCH('Capital Cost Escalation'!$E23,'Capital Costs'!$B$15:$B$55,0),MATCH('Capital Cost Escalation'!$C23,'Capital Costs'!$D$7:$G$7,0))*AF$8*(1+$F23)^(AF$2), 0),0)</f>
        <v>0</v>
      </c>
      <c r="AG23" s="490">
        <f>IFERROR(IF(AG$6&lt;=$E$8,INDEX('Capital Costs'!$D$15:$G$55,MATCH('Capital Cost Escalation'!$E23,'Capital Costs'!$B$15:$B$55,0),MATCH('Capital Cost Escalation'!$C23,'Capital Costs'!$D$7:$G$7,0))*AG$8*(1+$F23)^(AG$2), 0),0)</f>
        <v>0</v>
      </c>
      <c r="AH23" s="490">
        <f>IFERROR(IF(AH$6&lt;=$E$8,INDEX('Capital Costs'!$D$15:$G$55,MATCH('Capital Cost Escalation'!$E23,'Capital Costs'!$B$15:$B$55,0),MATCH('Capital Cost Escalation'!$C23,'Capital Costs'!$D$7:$G$7,0))*AH$8*(1+$F23)^(AH$2), 0),0)</f>
        <v>0</v>
      </c>
      <c r="AI23" s="490">
        <f>IFERROR(IF(AI$6&lt;=$E$8,INDEX('Capital Costs'!$D$15:$G$55,MATCH('Capital Cost Escalation'!$E23,'Capital Costs'!$B$15:$B$55,0),MATCH('Capital Cost Escalation'!$C23,'Capital Costs'!$D$7:$G$7,0))*AI$8*(1+$F23)^(AI$2), 0),0)</f>
        <v>0</v>
      </c>
      <c r="AJ23" s="490">
        <f>IFERROR(IF(AJ$6&lt;=$E$8,INDEX('Capital Costs'!$D$15:$G$55,MATCH('Capital Cost Escalation'!$E23,'Capital Costs'!$B$15:$B$55,0),MATCH('Capital Cost Escalation'!$C23,'Capital Costs'!$D$7:$G$7,0))*AJ$8*(1+$F23)^(AJ$2), 0),0)</f>
        <v>0</v>
      </c>
      <c r="AK23" s="490">
        <f>IFERROR(IF(AK$6&lt;=$E$8,INDEX('Capital Costs'!$D$15:$G$55,MATCH('Capital Cost Escalation'!$E23,'Capital Costs'!$B$15:$B$55,0),MATCH('Capital Cost Escalation'!$C23,'Capital Costs'!$D$7:$G$7,0))*AK$8*(1+$F23)^(AK$2), 0),0)</f>
        <v>0</v>
      </c>
      <c r="AL23" s="490">
        <f>IFERROR(IF(AL$6&lt;=$E$8,INDEX('Capital Costs'!$D$15:$G$55,MATCH('Capital Cost Escalation'!$E23,'Capital Costs'!$B$15:$B$55,0),MATCH('Capital Cost Escalation'!$C23,'Capital Costs'!$D$7:$G$7,0))*AL$8*(1+$F23)^(AL$2), 0),0)</f>
        <v>0</v>
      </c>
      <c r="AM23" s="490">
        <f>IFERROR(IF(AM$6&lt;=$E$8,INDEX('Capital Costs'!$D$15:$G$55,MATCH('Capital Cost Escalation'!$E23,'Capital Costs'!$B$15:$B$55,0),MATCH('Capital Cost Escalation'!$C23,'Capital Costs'!$D$7:$G$7,0))*AM$8*(1+$F23)^(AM$2), 0),0)</f>
        <v>0</v>
      </c>
      <c r="AN23" s="490">
        <f>IFERROR(IF(AN$6&lt;=$E$8,INDEX('Capital Costs'!$D$15:$G$55,MATCH('Capital Cost Escalation'!$E23,'Capital Costs'!$B$15:$B$55,0),MATCH('Capital Cost Escalation'!$C23,'Capital Costs'!$D$7:$G$7,0))*AN$8*(1+$F23)^(AN$2), 0),0)</f>
        <v>0</v>
      </c>
      <c r="AO23" s="490">
        <f>IFERROR(IF(AO$6&lt;=$E$8,INDEX('Capital Costs'!$D$15:$G$55,MATCH('Capital Cost Escalation'!$E23,'Capital Costs'!$B$15:$B$55,0),MATCH('Capital Cost Escalation'!$C23,'Capital Costs'!$D$7:$G$7,0))*AO$8*(1+$F23)^(AO$2), 0),0)</f>
        <v>0</v>
      </c>
      <c r="AP23" s="490">
        <f>IFERROR(IF(AP$6&lt;=$E$8,INDEX('Capital Costs'!$D$15:$G$55,MATCH('Capital Cost Escalation'!$E23,'Capital Costs'!$B$15:$B$55,0),MATCH('Capital Cost Escalation'!$C23,'Capital Costs'!$D$7:$G$7,0))*AP$8*(1+$F23)^(AP$2), 0),0)</f>
        <v>0</v>
      </c>
      <c r="AQ23" s="490">
        <f>IFERROR(IF(AQ$6&lt;=$E$8,INDEX('Capital Costs'!$D$15:$G$55,MATCH('Capital Cost Escalation'!$E23,'Capital Costs'!$B$15:$B$55,0),MATCH('Capital Cost Escalation'!$C23,'Capital Costs'!$D$7:$G$7,0))*AQ$8*(1+$F23)^(AQ$2), 0),0)</f>
        <v>0</v>
      </c>
      <c r="AR23" s="490">
        <f>IFERROR(IF(AR$6&lt;=$E$8,INDEX('Capital Costs'!$D$15:$G$55,MATCH('Capital Cost Escalation'!$E23,'Capital Costs'!$B$15:$B$55,0),MATCH('Capital Cost Escalation'!$C23,'Capital Costs'!$D$7:$G$7,0))*AR$8*(1+$F23)^(AR$2), 0),0)</f>
        <v>0</v>
      </c>
      <c r="AS23" s="490">
        <f>IFERROR(IF(AS$6&lt;=$E$8,INDEX('Capital Costs'!$D$15:$G$55,MATCH('Capital Cost Escalation'!$E23,'Capital Costs'!$B$15:$B$55,0),MATCH('Capital Cost Escalation'!$C23,'Capital Costs'!$D$7:$G$7,0))*AS$8*(1+$F23)^(AS$2), 0),0)</f>
        <v>0</v>
      </c>
      <c r="AT23" s="490">
        <f>IFERROR(IF(AT$6&lt;=$E$8,INDEX('Capital Costs'!$D$15:$G$55,MATCH('Capital Cost Escalation'!$E23,'Capital Costs'!$B$15:$B$55,0),MATCH('Capital Cost Escalation'!$C23,'Capital Costs'!$D$7:$G$7,0))*AT$8*(1+$F23)^(AT$2), 0),0)</f>
        <v>0</v>
      </c>
      <c r="AU23" s="491"/>
      <c r="AV23" s="827">
        <f>SUM(G23:AT23)</f>
        <v>78555389.229599342</v>
      </c>
      <c r="AW23" s="828">
        <f>INDEX('Capital Costs'!$D$15:$G$55,MATCH('Capital Cost Escalation'!$E23,'Capital Costs'!$B$15:$B$55,0),MATCH('Capital Cost Escalation'!$C23,'Capital Costs'!$D$7:$G$7,0))</f>
        <v>69250000</v>
      </c>
    </row>
    <row r="24" spans="1:49">
      <c r="A24" s="487" t="str">
        <f t="shared" si="4"/>
        <v>CT_SWMAAC_HRSG / SCR</v>
      </c>
      <c r="B24" s="478" t="s">
        <v>76</v>
      </c>
      <c r="C24" s="488" t="s">
        <v>121</v>
      </c>
      <c r="E24" s="442" t="s">
        <v>130</v>
      </c>
      <c r="F24" s="1325">
        <f>INDEX('Capital Costs_Nominal$'!$F:$F,MATCH('Capital Cost Escalation'!$E24,'Capital Costs_Nominal$'!$C:$C,0),1)</f>
        <v>2.3944839450136257E-3</v>
      </c>
      <c r="G24" s="490">
        <f>IFERROR(IF(G$6&lt;=$E$8,INDEX('Capital Costs'!$D$15:$G$55,MATCH('Capital Cost Escalation'!$E24,'Capital Costs'!$B$15:$B$55,0),MATCH('Capital Cost Escalation'!$C24,'Capital Costs'!$D$7:$G$7,0))*G$8*(1+$F24)^(G$2), 0),0)</f>
        <v>118502.44276490164</v>
      </c>
      <c r="H24" s="490">
        <f>IFERROR(IF(H$6&lt;=$E$8,INDEX('Capital Costs'!$D$15:$G$55,MATCH('Capital Cost Escalation'!$E24,'Capital Costs'!$B$15:$B$55,0),MATCH('Capital Cost Escalation'!$C24,'Capital Costs'!$D$7:$G$7,0))*H$8*(1+$F24)^(H$2), 0),0)</f>
        <v>141339.79354718278</v>
      </c>
      <c r="I24" s="490">
        <f>IFERROR(IF(I$6&lt;=$E$8,INDEX('Capital Costs'!$D$15:$G$55,MATCH('Capital Cost Escalation'!$E24,'Capital Costs'!$B$15:$B$55,0),MATCH('Capital Cost Escalation'!$C24,'Capital Costs'!$D$7:$G$7,0))*I$8*(1+$F24)^(I$2), 0),0)</f>
        <v>854898.21994361235</v>
      </c>
      <c r="J24" s="490">
        <f>IFERROR(IF(J$6&lt;=$E$8,INDEX('Capital Costs'!$D$15:$G$55,MATCH('Capital Cost Escalation'!$E24,'Capital Costs'!$B$15:$B$55,0),MATCH('Capital Cost Escalation'!$C24,'Capital Costs'!$D$7:$G$7,0))*J$8*(1+$F24)^(J$2), 0),0)</f>
        <v>264183.86454945587</v>
      </c>
      <c r="K24" s="490">
        <f>IFERROR(IF(K$6&lt;=$E$8,INDEX('Capital Costs'!$D$15:$G$55,MATCH('Capital Cost Escalation'!$E24,'Capital Costs'!$B$15:$B$55,0),MATCH('Capital Cost Escalation'!$C24,'Capital Costs'!$D$7:$G$7,0))*K$8*(1+$F24)^(K$2), 0),0)</f>
        <v>577640.25331610721</v>
      </c>
      <c r="L24" s="490">
        <f>IFERROR(IF(L$6&lt;=$E$8,INDEX('Capital Costs'!$D$15:$G$55,MATCH('Capital Cost Escalation'!$E24,'Capital Costs'!$B$15:$B$55,0),MATCH('Capital Cost Escalation'!$C24,'Capital Costs'!$D$7:$G$7,0))*L$8*(1+$F24)^(L$2), 0),0)</f>
        <v>366460.48596187774</v>
      </c>
      <c r="M24" s="490">
        <f>IFERROR(IF(M$6&lt;=$E$8,INDEX('Capital Costs'!$D$15:$G$55,MATCH('Capital Cost Escalation'!$E24,'Capital Costs'!$B$15:$B$55,0),MATCH('Capital Cost Escalation'!$C24,'Capital Costs'!$D$7:$G$7,0))*M$8*(1+$F24)^(M$2), 0),0)</f>
        <v>719870.05459898757</v>
      </c>
      <c r="N24" s="490">
        <f>IFERROR(IF(N$6&lt;=$E$8,INDEX('Capital Costs'!$D$15:$G$55,MATCH('Capital Cost Escalation'!$E24,'Capital Costs'!$B$15:$B$55,0),MATCH('Capital Cost Escalation'!$C24,'Capital Costs'!$D$7:$G$7,0))*N$8*(1+$F24)^(N$2), 0),0)</f>
        <v>957091.857980086</v>
      </c>
      <c r="O24" s="490">
        <f>IFERROR(IF(O$6&lt;=$E$8,INDEX('Capital Costs'!$D$15:$G$55,MATCH('Capital Cost Escalation'!$E24,'Capital Costs'!$B$15:$B$55,0),MATCH('Capital Cost Escalation'!$C24,'Capital Costs'!$D$7:$G$7,0))*O$8*(1+$F24)^(O$2), 0),0)</f>
        <v>1339009.6041129068</v>
      </c>
      <c r="P24" s="490">
        <f>IFERROR(IF(P$6&lt;=$E$8,INDEX('Capital Costs'!$D$15:$G$55,MATCH('Capital Cost Escalation'!$E24,'Capital Costs'!$B$15:$B$55,0),MATCH('Capital Cost Escalation'!$C24,'Capital Costs'!$D$7:$G$7,0))*P$8*(1+$F24)^(P$2), 0),0)</f>
        <v>2231039.0591371926</v>
      </c>
      <c r="Q24" s="490">
        <f>IFERROR(IF(Q$6&lt;=$E$8,INDEX('Capital Costs'!$D$15:$G$55,MATCH('Capital Cost Escalation'!$E24,'Capital Costs'!$B$15:$B$55,0),MATCH('Capital Cost Escalation'!$C24,'Capital Costs'!$D$7:$G$7,0))*Q$8*(1+$F24)^(Q$2), 0),0)</f>
        <v>2716838.019632522</v>
      </c>
      <c r="R24" s="490">
        <f>IFERROR(IF(R$6&lt;=$E$8,INDEX('Capital Costs'!$D$15:$G$55,MATCH('Capital Cost Escalation'!$E24,'Capital Costs'!$B$15:$B$55,0),MATCH('Capital Cost Escalation'!$C24,'Capital Costs'!$D$7:$G$7,0))*R$8*(1+$F24)^(R$2), 0),0)</f>
        <v>3483560.0131232631</v>
      </c>
      <c r="S24" s="490">
        <f>IFERROR(IF(S$6&lt;=$E$8,INDEX('Capital Costs'!$D$15:$G$55,MATCH('Capital Cost Escalation'!$E24,'Capital Costs'!$B$15:$B$55,0),MATCH('Capital Cost Escalation'!$C24,'Capital Costs'!$D$7:$G$7,0))*S$8*(1+$F24)^(S$2), 0),0)</f>
        <v>3882160.4180822917</v>
      </c>
      <c r="T24" s="490">
        <f>IFERROR(IF(T$6&lt;=$E$8,INDEX('Capital Costs'!$D$15:$G$55,MATCH('Capital Cost Escalation'!$E24,'Capital Costs'!$B$15:$B$55,0),MATCH('Capital Cost Escalation'!$C24,'Capital Costs'!$D$7:$G$7,0))*T$8*(1+$F24)^(T$2), 0),0)</f>
        <v>4128163.418210879</v>
      </c>
      <c r="U24" s="490">
        <f>IFERROR(IF(U$6&lt;=$E$8,INDEX('Capital Costs'!$D$15:$G$55,MATCH('Capital Cost Escalation'!$E24,'Capital Costs'!$B$15:$B$55,0),MATCH('Capital Cost Escalation'!$C24,'Capital Costs'!$D$7:$G$7,0))*U$8*(1+$F24)^(U$2), 0),0)</f>
        <v>3873398.5725028003</v>
      </c>
      <c r="V24" s="490">
        <f>IFERROR(IF(V$6&lt;=$E$8,INDEX('Capital Costs'!$D$15:$G$55,MATCH('Capital Cost Escalation'!$E24,'Capital Costs'!$B$15:$B$55,0),MATCH('Capital Cost Escalation'!$C24,'Capital Costs'!$D$7:$G$7,0))*V$8*(1+$F24)^(V$2), 0),0)</f>
        <v>3433422.2679160731</v>
      </c>
      <c r="W24" s="490">
        <f>IFERROR(IF(W$6&lt;=$E$8,INDEX('Capital Costs'!$D$15:$G$55,MATCH('Capital Cost Escalation'!$E24,'Capital Costs'!$B$15:$B$55,0),MATCH('Capital Cost Escalation'!$C24,'Capital Costs'!$D$7:$G$7,0))*W$8*(1+$F24)^(W$2), 0),0)</f>
        <v>2611405.6329759294</v>
      </c>
      <c r="X24" s="490">
        <f>IFERROR(IF(X$6&lt;=$E$8,INDEX('Capital Costs'!$D$15:$G$55,MATCH('Capital Cost Escalation'!$E24,'Capital Costs'!$B$15:$B$55,0),MATCH('Capital Cost Escalation'!$C24,'Capital Costs'!$D$7:$G$7,0))*X$8*(1+$F24)^(X$2), 0),0)</f>
        <v>1454933.4502339466</v>
      </c>
      <c r="Y24" s="490">
        <f>IFERROR(IF(Y$6&lt;=$E$8,INDEX('Capital Costs'!$D$15:$G$55,MATCH('Capital Cost Escalation'!$E24,'Capital Costs'!$B$15:$B$55,0),MATCH('Capital Cost Escalation'!$C24,'Capital Costs'!$D$7:$G$7,0))*Y$8*(1+$F24)^(Y$2), 0),0)</f>
        <v>308130.70343023923</v>
      </c>
      <c r="Z24" s="490">
        <f>IFERROR(IF(Z$6&lt;=$E$8,INDEX('Capital Costs'!$D$15:$G$55,MATCH('Capital Cost Escalation'!$E24,'Capital Costs'!$B$15:$B$55,0),MATCH('Capital Cost Escalation'!$C24,'Capital Costs'!$D$7:$G$7,0))*Z$8*(1+$F24)^(Z$2), 0),0)</f>
        <v>68795.112727814951</v>
      </c>
      <c r="AA24" s="490">
        <f>IFERROR(IF(AA$6&lt;=$E$8,INDEX('Capital Costs'!$D$15:$G$55,MATCH('Capital Cost Escalation'!$E24,'Capital Costs'!$B$15:$B$55,0),MATCH('Capital Cost Escalation'!$C24,'Capital Costs'!$D$7:$G$7,0))*AA$8*(1+$F24)^(AA$2), 0),0)</f>
        <v>0</v>
      </c>
      <c r="AB24" s="490">
        <f>IFERROR(IF(AB$6&lt;=$E$8,INDEX('Capital Costs'!$D$15:$G$55,MATCH('Capital Cost Escalation'!$E24,'Capital Costs'!$B$15:$B$55,0),MATCH('Capital Cost Escalation'!$C24,'Capital Costs'!$D$7:$G$7,0))*AB$8*(1+$F24)^(AB$2), 0),0)</f>
        <v>0</v>
      </c>
      <c r="AC24" s="490">
        <f>IFERROR(IF(AC$6&lt;=$E$8,INDEX('Capital Costs'!$D$15:$G$55,MATCH('Capital Cost Escalation'!$E24,'Capital Costs'!$B$15:$B$55,0),MATCH('Capital Cost Escalation'!$C24,'Capital Costs'!$D$7:$G$7,0))*AC$8*(1+$F24)^(AC$2), 0),0)</f>
        <v>0</v>
      </c>
      <c r="AD24" s="490">
        <f>IFERROR(IF(AD$6&lt;=$E$8,INDEX('Capital Costs'!$D$15:$G$55,MATCH('Capital Cost Escalation'!$E24,'Capital Costs'!$B$15:$B$55,0),MATCH('Capital Cost Escalation'!$C24,'Capital Costs'!$D$7:$G$7,0))*AD$8*(1+$F24)^(AD$2), 0),0)</f>
        <v>0</v>
      </c>
      <c r="AE24" s="490">
        <f>IFERROR(IF(AE$6&lt;=$E$8,INDEX('Capital Costs'!$D$15:$G$55,MATCH('Capital Cost Escalation'!$E24,'Capital Costs'!$B$15:$B$55,0),MATCH('Capital Cost Escalation'!$C24,'Capital Costs'!$D$7:$G$7,0))*AE$8*(1+$F24)^(AE$2), 0),0)</f>
        <v>0</v>
      </c>
      <c r="AF24" s="490">
        <f>IFERROR(IF(AF$6&lt;=$E$8,INDEX('Capital Costs'!$D$15:$G$55,MATCH('Capital Cost Escalation'!$E24,'Capital Costs'!$B$15:$B$55,0),MATCH('Capital Cost Escalation'!$C24,'Capital Costs'!$D$7:$G$7,0))*AF$8*(1+$F24)^(AF$2), 0),0)</f>
        <v>0</v>
      </c>
      <c r="AG24" s="490">
        <f>IFERROR(IF(AG$6&lt;=$E$8,INDEX('Capital Costs'!$D$15:$G$55,MATCH('Capital Cost Escalation'!$E24,'Capital Costs'!$B$15:$B$55,0),MATCH('Capital Cost Escalation'!$C24,'Capital Costs'!$D$7:$G$7,0))*AG$8*(1+$F24)^(AG$2), 0),0)</f>
        <v>0</v>
      </c>
      <c r="AH24" s="490">
        <f>IFERROR(IF(AH$6&lt;=$E$8,INDEX('Capital Costs'!$D$15:$G$55,MATCH('Capital Cost Escalation'!$E24,'Capital Costs'!$B$15:$B$55,0),MATCH('Capital Cost Escalation'!$C24,'Capital Costs'!$D$7:$G$7,0))*AH$8*(1+$F24)^(AH$2), 0),0)</f>
        <v>0</v>
      </c>
      <c r="AI24" s="490">
        <f>IFERROR(IF(AI$6&lt;=$E$8,INDEX('Capital Costs'!$D$15:$G$55,MATCH('Capital Cost Escalation'!$E24,'Capital Costs'!$B$15:$B$55,0),MATCH('Capital Cost Escalation'!$C24,'Capital Costs'!$D$7:$G$7,0))*AI$8*(1+$F24)^(AI$2), 0),0)</f>
        <v>0</v>
      </c>
      <c r="AJ24" s="490">
        <f>IFERROR(IF(AJ$6&lt;=$E$8,INDEX('Capital Costs'!$D$15:$G$55,MATCH('Capital Cost Escalation'!$E24,'Capital Costs'!$B$15:$B$55,0),MATCH('Capital Cost Escalation'!$C24,'Capital Costs'!$D$7:$G$7,0))*AJ$8*(1+$F24)^(AJ$2), 0),0)</f>
        <v>0</v>
      </c>
      <c r="AK24" s="490">
        <f>IFERROR(IF(AK$6&lt;=$E$8,INDEX('Capital Costs'!$D$15:$G$55,MATCH('Capital Cost Escalation'!$E24,'Capital Costs'!$B$15:$B$55,0),MATCH('Capital Cost Escalation'!$C24,'Capital Costs'!$D$7:$G$7,0))*AK$8*(1+$F24)^(AK$2), 0),0)</f>
        <v>0</v>
      </c>
      <c r="AL24" s="490">
        <f>IFERROR(IF(AL$6&lt;=$E$8,INDEX('Capital Costs'!$D$15:$G$55,MATCH('Capital Cost Escalation'!$E24,'Capital Costs'!$B$15:$B$55,0),MATCH('Capital Cost Escalation'!$C24,'Capital Costs'!$D$7:$G$7,0))*AL$8*(1+$F24)^(AL$2), 0),0)</f>
        <v>0</v>
      </c>
      <c r="AM24" s="490">
        <f>IFERROR(IF(AM$6&lt;=$E$8,INDEX('Capital Costs'!$D$15:$G$55,MATCH('Capital Cost Escalation'!$E24,'Capital Costs'!$B$15:$B$55,0),MATCH('Capital Cost Escalation'!$C24,'Capital Costs'!$D$7:$G$7,0))*AM$8*(1+$F24)^(AM$2), 0),0)</f>
        <v>0</v>
      </c>
      <c r="AN24" s="490">
        <f>IFERROR(IF(AN$6&lt;=$E$8,INDEX('Capital Costs'!$D$15:$G$55,MATCH('Capital Cost Escalation'!$E24,'Capital Costs'!$B$15:$B$55,0),MATCH('Capital Cost Escalation'!$C24,'Capital Costs'!$D$7:$G$7,0))*AN$8*(1+$F24)^(AN$2), 0),0)</f>
        <v>0</v>
      </c>
      <c r="AO24" s="490">
        <f>IFERROR(IF(AO$6&lt;=$E$8,INDEX('Capital Costs'!$D$15:$G$55,MATCH('Capital Cost Escalation'!$E24,'Capital Costs'!$B$15:$B$55,0),MATCH('Capital Cost Escalation'!$C24,'Capital Costs'!$D$7:$G$7,0))*AO$8*(1+$F24)^(AO$2), 0),0)</f>
        <v>0</v>
      </c>
      <c r="AP24" s="490">
        <f>IFERROR(IF(AP$6&lt;=$E$8,INDEX('Capital Costs'!$D$15:$G$55,MATCH('Capital Cost Escalation'!$E24,'Capital Costs'!$B$15:$B$55,0),MATCH('Capital Cost Escalation'!$C24,'Capital Costs'!$D$7:$G$7,0))*AP$8*(1+$F24)^(AP$2), 0),0)</f>
        <v>0</v>
      </c>
      <c r="AQ24" s="490">
        <f>IFERROR(IF(AQ$6&lt;=$E$8,INDEX('Capital Costs'!$D$15:$G$55,MATCH('Capital Cost Escalation'!$E24,'Capital Costs'!$B$15:$B$55,0),MATCH('Capital Cost Escalation'!$C24,'Capital Costs'!$D$7:$G$7,0))*AQ$8*(1+$F24)^(AQ$2), 0),0)</f>
        <v>0</v>
      </c>
      <c r="AR24" s="490">
        <f>IFERROR(IF(AR$6&lt;=$E$8,INDEX('Capital Costs'!$D$15:$G$55,MATCH('Capital Cost Escalation'!$E24,'Capital Costs'!$B$15:$B$55,0),MATCH('Capital Cost Escalation'!$C24,'Capital Costs'!$D$7:$G$7,0))*AR$8*(1+$F24)^(AR$2), 0),0)</f>
        <v>0</v>
      </c>
      <c r="AS24" s="490">
        <f>IFERROR(IF(AS$6&lt;=$E$8,INDEX('Capital Costs'!$D$15:$G$55,MATCH('Capital Cost Escalation'!$E24,'Capital Costs'!$B$15:$B$55,0),MATCH('Capital Cost Escalation'!$C24,'Capital Costs'!$D$7:$G$7,0))*AS$8*(1+$F24)^(AS$2), 0),0)</f>
        <v>0</v>
      </c>
      <c r="AT24" s="490">
        <f>IFERROR(IF(AT$6&lt;=$E$8,INDEX('Capital Costs'!$D$15:$G$55,MATCH('Capital Cost Escalation'!$E24,'Capital Costs'!$B$15:$B$55,0),MATCH('Capital Cost Escalation'!$C24,'Capital Costs'!$D$7:$G$7,0))*AT$8*(1+$F24)^(AT$2), 0),0)</f>
        <v>0</v>
      </c>
      <c r="AV24" s="827">
        <f t="shared" ref="AV24:AV30" si="5">SUM(G24:AT24)</f>
        <v>33530843.244748067</v>
      </c>
      <c r="AW24" s="828">
        <f>INDEX('Capital Costs'!$D$15:$G$55,MATCH('Capital Cost Escalation'!$E24,'Capital Costs'!$B$15:$B$55,0),MATCH('Capital Cost Escalation'!$C24,'Capital Costs'!$D$7:$G$7,0))</f>
        <v>29558900</v>
      </c>
    </row>
    <row r="25" spans="1:49">
      <c r="A25" s="487" t="str">
        <f t="shared" si="4"/>
        <v>CT_SWMAAC_Condenser</v>
      </c>
      <c r="B25" s="478" t="s">
        <v>76</v>
      </c>
      <c r="C25" s="488" t="s">
        <v>121</v>
      </c>
      <c r="E25" s="442" t="s">
        <v>134</v>
      </c>
      <c r="F25" s="1325">
        <f>INDEX('Capital Costs_Nominal$'!$F:$F,MATCH('Capital Cost Escalation'!$E25,'Capital Costs_Nominal$'!$C:$C,0),1)</f>
        <v>2.3944839450136257E-3</v>
      </c>
      <c r="G25" s="490">
        <f>IFERROR(IF(G$6&lt;=$E$8,INDEX('Capital Costs'!$D$15:$G$55,MATCH('Capital Cost Escalation'!$E25,'Capital Costs'!$B$15:$B$55,0),MATCH('Capital Cost Escalation'!$C25,'Capital Costs'!$D$7:$G$7,0))*G$8*(1+$F25)^(G$2), 0),0)</f>
        <v>0</v>
      </c>
      <c r="H25" s="490">
        <f>IFERROR(IF(H$6&lt;=$E$8,INDEX('Capital Costs'!$D$15:$G$55,MATCH('Capital Cost Escalation'!$E25,'Capital Costs'!$B$15:$B$55,0),MATCH('Capital Cost Escalation'!$C25,'Capital Costs'!$D$7:$G$7,0))*H$8*(1+$F25)^(H$2), 0),0)</f>
        <v>0</v>
      </c>
      <c r="I25" s="490">
        <f>IFERROR(IF(I$6&lt;=$E$8,INDEX('Capital Costs'!$D$15:$G$55,MATCH('Capital Cost Escalation'!$E25,'Capital Costs'!$B$15:$B$55,0),MATCH('Capital Cost Escalation'!$C25,'Capital Costs'!$D$7:$G$7,0))*I$8*(1+$F25)^(I$2), 0),0)</f>
        <v>0</v>
      </c>
      <c r="J25" s="490">
        <f>IFERROR(IF(J$6&lt;=$E$8,INDEX('Capital Costs'!$D$15:$G$55,MATCH('Capital Cost Escalation'!$E25,'Capital Costs'!$B$15:$B$55,0),MATCH('Capital Cost Escalation'!$C25,'Capital Costs'!$D$7:$G$7,0))*J$8*(1+$F25)^(J$2), 0),0)</f>
        <v>0</v>
      </c>
      <c r="K25" s="490">
        <f>IFERROR(IF(K$6&lt;=$E$8,INDEX('Capital Costs'!$D$15:$G$55,MATCH('Capital Cost Escalation'!$E25,'Capital Costs'!$B$15:$B$55,0),MATCH('Capital Cost Escalation'!$C25,'Capital Costs'!$D$7:$G$7,0))*K$8*(1+$F25)^(K$2), 0),0)</f>
        <v>0</v>
      </c>
      <c r="L25" s="490">
        <f>IFERROR(IF(L$6&lt;=$E$8,INDEX('Capital Costs'!$D$15:$G$55,MATCH('Capital Cost Escalation'!$E25,'Capital Costs'!$B$15:$B$55,0),MATCH('Capital Cost Escalation'!$C25,'Capital Costs'!$D$7:$G$7,0))*L$8*(1+$F25)^(L$2), 0),0)</f>
        <v>0</v>
      </c>
      <c r="M25" s="490">
        <f>IFERROR(IF(M$6&lt;=$E$8,INDEX('Capital Costs'!$D$15:$G$55,MATCH('Capital Cost Escalation'!$E25,'Capital Costs'!$B$15:$B$55,0),MATCH('Capital Cost Escalation'!$C25,'Capital Costs'!$D$7:$G$7,0))*M$8*(1+$F25)^(M$2), 0),0)</f>
        <v>0</v>
      </c>
      <c r="N25" s="490">
        <f>IFERROR(IF(N$6&lt;=$E$8,INDEX('Capital Costs'!$D$15:$G$55,MATCH('Capital Cost Escalation'!$E25,'Capital Costs'!$B$15:$B$55,0),MATCH('Capital Cost Escalation'!$C25,'Capital Costs'!$D$7:$G$7,0))*N$8*(1+$F25)^(N$2), 0),0)</f>
        <v>0</v>
      </c>
      <c r="O25" s="490">
        <f>IFERROR(IF(O$6&lt;=$E$8,INDEX('Capital Costs'!$D$15:$G$55,MATCH('Capital Cost Escalation'!$E25,'Capital Costs'!$B$15:$B$55,0),MATCH('Capital Cost Escalation'!$C25,'Capital Costs'!$D$7:$G$7,0))*O$8*(1+$F25)^(O$2), 0),0)</f>
        <v>0</v>
      </c>
      <c r="P25" s="490">
        <f>IFERROR(IF(P$6&lt;=$E$8,INDEX('Capital Costs'!$D$15:$G$55,MATCH('Capital Cost Escalation'!$E25,'Capital Costs'!$B$15:$B$55,0),MATCH('Capital Cost Escalation'!$C25,'Capital Costs'!$D$7:$G$7,0))*P$8*(1+$F25)^(P$2), 0),0)</f>
        <v>0</v>
      </c>
      <c r="Q25" s="490">
        <f>IFERROR(IF(Q$6&lt;=$E$8,INDEX('Capital Costs'!$D$15:$G$55,MATCH('Capital Cost Escalation'!$E25,'Capital Costs'!$B$15:$B$55,0),MATCH('Capital Cost Escalation'!$C25,'Capital Costs'!$D$7:$G$7,0))*Q$8*(1+$F25)^(Q$2), 0),0)</f>
        <v>0</v>
      </c>
      <c r="R25" s="490">
        <f>IFERROR(IF(R$6&lt;=$E$8,INDEX('Capital Costs'!$D$15:$G$55,MATCH('Capital Cost Escalation'!$E25,'Capital Costs'!$B$15:$B$55,0),MATCH('Capital Cost Escalation'!$C25,'Capital Costs'!$D$7:$G$7,0))*R$8*(1+$F25)^(R$2), 0),0)</f>
        <v>0</v>
      </c>
      <c r="S25" s="490">
        <f>IFERROR(IF(S$6&lt;=$E$8,INDEX('Capital Costs'!$D$15:$G$55,MATCH('Capital Cost Escalation'!$E25,'Capital Costs'!$B$15:$B$55,0),MATCH('Capital Cost Escalation'!$C25,'Capital Costs'!$D$7:$G$7,0))*S$8*(1+$F25)^(S$2), 0),0)</f>
        <v>0</v>
      </c>
      <c r="T25" s="490">
        <f>IFERROR(IF(T$6&lt;=$E$8,INDEX('Capital Costs'!$D$15:$G$55,MATCH('Capital Cost Escalation'!$E25,'Capital Costs'!$B$15:$B$55,0),MATCH('Capital Cost Escalation'!$C25,'Capital Costs'!$D$7:$G$7,0))*T$8*(1+$F25)^(T$2), 0),0)</f>
        <v>0</v>
      </c>
      <c r="U25" s="490">
        <f>IFERROR(IF(U$6&lt;=$E$8,INDEX('Capital Costs'!$D$15:$G$55,MATCH('Capital Cost Escalation'!$E25,'Capital Costs'!$B$15:$B$55,0),MATCH('Capital Cost Escalation'!$C25,'Capital Costs'!$D$7:$G$7,0))*U$8*(1+$F25)^(U$2), 0),0)</f>
        <v>0</v>
      </c>
      <c r="V25" s="490">
        <f>IFERROR(IF(V$6&lt;=$E$8,INDEX('Capital Costs'!$D$15:$G$55,MATCH('Capital Cost Escalation'!$E25,'Capital Costs'!$B$15:$B$55,0),MATCH('Capital Cost Escalation'!$C25,'Capital Costs'!$D$7:$G$7,0))*V$8*(1+$F25)^(V$2), 0),0)</f>
        <v>0</v>
      </c>
      <c r="W25" s="490">
        <f>IFERROR(IF(W$6&lt;=$E$8,INDEX('Capital Costs'!$D$15:$G$55,MATCH('Capital Cost Escalation'!$E25,'Capital Costs'!$B$15:$B$55,0),MATCH('Capital Cost Escalation'!$C25,'Capital Costs'!$D$7:$G$7,0))*W$8*(1+$F25)^(W$2), 0),0)</f>
        <v>0</v>
      </c>
      <c r="X25" s="490">
        <f>IFERROR(IF(X$6&lt;=$E$8,INDEX('Capital Costs'!$D$15:$G$55,MATCH('Capital Cost Escalation'!$E25,'Capital Costs'!$B$15:$B$55,0),MATCH('Capital Cost Escalation'!$C25,'Capital Costs'!$D$7:$G$7,0))*X$8*(1+$F25)^(X$2), 0),0)</f>
        <v>0</v>
      </c>
      <c r="Y25" s="490">
        <f>IFERROR(IF(Y$6&lt;=$E$8,INDEX('Capital Costs'!$D$15:$G$55,MATCH('Capital Cost Escalation'!$E25,'Capital Costs'!$B$15:$B$55,0),MATCH('Capital Cost Escalation'!$C25,'Capital Costs'!$D$7:$G$7,0))*Y$8*(1+$F25)^(Y$2), 0),0)</f>
        <v>0</v>
      </c>
      <c r="Z25" s="490">
        <f>IFERROR(IF(Z$6&lt;=$E$8,INDEX('Capital Costs'!$D$15:$G$55,MATCH('Capital Cost Escalation'!$E25,'Capital Costs'!$B$15:$B$55,0),MATCH('Capital Cost Escalation'!$C25,'Capital Costs'!$D$7:$G$7,0))*Z$8*(1+$F25)^(Z$2), 0),0)</f>
        <v>0</v>
      </c>
      <c r="AA25" s="490">
        <f>IFERROR(IF(AA$6&lt;=$E$8,INDEX('Capital Costs'!$D$15:$G$55,MATCH('Capital Cost Escalation'!$E25,'Capital Costs'!$B$15:$B$55,0),MATCH('Capital Cost Escalation'!$C25,'Capital Costs'!$D$7:$G$7,0))*AA$8*(1+$F25)^(AA$2), 0),0)</f>
        <v>0</v>
      </c>
      <c r="AB25" s="490">
        <f>IFERROR(IF(AB$6&lt;=$E$8,INDEX('Capital Costs'!$D$15:$G$55,MATCH('Capital Cost Escalation'!$E25,'Capital Costs'!$B$15:$B$55,0),MATCH('Capital Cost Escalation'!$C25,'Capital Costs'!$D$7:$G$7,0))*AB$8*(1+$F25)^(AB$2), 0),0)</f>
        <v>0</v>
      </c>
      <c r="AC25" s="490">
        <f>IFERROR(IF(AC$6&lt;=$E$8,INDEX('Capital Costs'!$D$15:$G$55,MATCH('Capital Cost Escalation'!$E25,'Capital Costs'!$B$15:$B$55,0),MATCH('Capital Cost Escalation'!$C25,'Capital Costs'!$D$7:$G$7,0))*AC$8*(1+$F25)^(AC$2), 0),0)</f>
        <v>0</v>
      </c>
      <c r="AD25" s="490">
        <f>IFERROR(IF(AD$6&lt;=$E$8,INDEX('Capital Costs'!$D$15:$G$55,MATCH('Capital Cost Escalation'!$E25,'Capital Costs'!$B$15:$B$55,0),MATCH('Capital Cost Escalation'!$C25,'Capital Costs'!$D$7:$G$7,0))*AD$8*(1+$F25)^(AD$2), 0),0)</f>
        <v>0</v>
      </c>
      <c r="AE25" s="490">
        <f>IFERROR(IF(AE$6&lt;=$E$8,INDEX('Capital Costs'!$D$15:$G$55,MATCH('Capital Cost Escalation'!$E25,'Capital Costs'!$B$15:$B$55,0),MATCH('Capital Cost Escalation'!$C25,'Capital Costs'!$D$7:$G$7,0))*AE$8*(1+$F25)^(AE$2), 0),0)</f>
        <v>0</v>
      </c>
      <c r="AF25" s="490">
        <f>IFERROR(IF(AF$6&lt;=$E$8,INDEX('Capital Costs'!$D$15:$G$55,MATCH('Capital Cost Escalation'!$E25,'Capital Costs'!$B$15:$B$55,0),MATCH('Capital Cost Escalation'!$C25,'Capital Costs'!$D$7:$G$7,0))*AF$8*(1+$F25)^(AF$2), 0),0)</f>
        <v>0</v>
      </c>
      <c r="AG25" s="490">
        <f>IFERROR(IF(AG$6&lt;=$E$8,INDEX('Capital Costs'!$D$15:$G$55,MATCH('Capital Cost Escalation'!$E25,'Capital Costs'!$B$15:$B$55,0),MATCH('Capital Cost Escalation'!$C25,'Capital Costs'!$D$7:$G$7,0))*AG$8*(1+$F25)^(AG$2), 0),0)</f>
        <v>0</v>
      </c>
      <c r="AH25" s="490">
        <f>IFERROR(IF(AH$6&lt;=$E$8,INDEX('Capital Costs'!$D$15:$G$55,MATCH('Capital Cost Escalation'!$E25,'Capital Costs'!$B$15:$B$55,0),MATCH('Capital Cost Escalation'!$C25,'Capital Costs'!$D$7:$G$7,0))*AH$8*(1+$F25)^(AH$2), 0),0)</f>
        <v>0</v>
      </c>
      <c r="AI25" s="490">
        <f>IFERROR(IF(AI$6&lt;=$E$8,INDEX('Capital Costs'!$D$15:$G$55,MATCH('Capital Cost Escalation'!$E25,'Capital Costs'!$B$15:$B$55,0),MATCH('Capital Cost Escalation'!$C25,'Capital Costs'!$D$7:$G$7,0))*AI$8*(1+$F25)^(AI$2), 0),0)</f>
        <v>0</v>
      </c>
      <c r="AJ25" s="490">
        <f>IFERROR(IF(AJ$6&lt;=$E$8,INDEX('Capital Costs'!$D$15:$G$55,MATCH('Capital Cost Escalation'!$E25,'Capital Costs'!$B$15:$B$55,0),MATCH('Capital Cost Escalation'!$C25,'Capital Costs'!$D$7:$G$7,0))*AJ$8*(1+$F25)^(AJ$2), 0),0)</f>
        <v>0</v>
      </c>
      <c r="AK25" s="490">
        <f>IFERROR(IF(AK$6&lt;=$E$8,INDEX('Capital Costs'!$D$15:$G$55,MATCH('Capital Cost Escalation'!$E25,'Capital Costs'!$B$15:$B$55,0),MATCH('Capital Cost Escalation'!$C25,'Capital Costs'!$D$7:$G$7,0))*AK$8*(1+$F25)^(AK$2), 0),0)</f>
        <v>0</v>
      </c>
      <c r="AL25" s="490">
        <f>IFERROR(IF(AL$6&lt;=$E$8,INDEX('Capital Costs'!$D$15:$G$55,MATCH('Capital Cost Escalation'!$E25,'Capital Costs'!$B$15:$B$55,0),MATCH('Capital Cost Escalation'!$C25,'Capital Costs'!$D$7:$G$7,0))*AL$8*(1+$F25)^(AL$2), 0),0)</f>
        <v>0</v>
      </c>
      <c r="AM25" s="490">
        <f>IFERROR(IF(AM$6&lt;=$E$8,INDEX('Capital Costs'!$D$15:$G$55,MATCH('Capital Cost Escalation'!$E25,'Capital Costs'!$B$15:$B$55,0),MATCH('Capital Cost Escalation'!$C25,'Capital Costs'!$D$7:$G$7,0))*AM$8*(1+$F25)^(AM$2), 0),0)</f>
        <v>0</v>
      </c>
      <c r="AN25" s="490">
        <f>IFERROR(IF(AN$6&lt;=$E$8,INDEX('Capital Costs'!$D$15:$G$55,MATCH('Capital Cost Escalation'!$E25,'Capital Costs'!$B$15:$B$55,0),MATCH('Capital Cost Escalation'!$C25,'Capital Costs'!$D$7:$G$7,0))*AN$8*(1+$F25)^(AN$2), 0),0)</f>
        <v>0</v>
      </c>
      <c r="AO25" s="490">
        <f>IFERROR(IF(AO$6&lt;=$E$8,INDEX('Capital Costs'!$D$15:$G$55,MATCH('Capital Cost Escalation'!$E25,'Capital Costs'!$B$15:$B$55,0),MATCH('Capital Cost Escalation'!$C25,'Capital Costs'!$D$7:$G$7,0))*AO$8*(1+$F25)^(AO$2), 0),0)</f>
        <v>0</v>
      </c>
      <c r="AP25" s="490">
        <f>IFERROR(IF(AP$6&lt;=$E$8,INDEX('Capital Costs'!$D$15:$G$55,MATCH('Capital Cost Escalation'!$E25,'Capital Costs'!$B$15:$B$55,0),MATCH('Capital Cost Escalation'!$C25,'Capital Costs'!$D$7:$G$7,0))*AP$8*(1+$F25)^(AP$2), 0),0)</f>
        <v>0</v>
      </c>
      <c r="AQ25" s="490">
        <f>IFERROR(IF(AQ$6&lt;=$E$8,INDEX('Capital Costs'!$D$15:$G$55,MATCH('Capital Cost Escalation'!$E25,'Capital Costs'!$B$15:$B$55,0),MATCH('Capital Cost Escalation'!$C25,'Capital Costs'!$D$7:$G$7,0))*AQ$8*(1+$F25)^(AQ$2), 0),0)</f>
        <v>0</v>
      </c>
      <c r="AR25" s="490">
        <f>IFERROR(IF(AR$6&lt;=$E$8,INDEX('Capital Costs'!$D$15:$G$55,MATCH('Capital Cost Escalation'!$E25,'Capital Costs'!$B$15:$B$55,0),MATCH('Capital Cost Escalation'!$C25,'Capital Costs'!$D$7:$G$7,0))*AR$8*(1+$F25)^(AR$2), 0),0)</f>
        <v>0</v>
      </c>
      <c r="AS25" s="490">
        <f>IFERROR(IF(AS$6&lt;=$E$8,INDEX('Capital Costs'!$D$15:$G$55,MATCH('Capital Cost Escalation'!$E25,'Capital Costs'!$B$15:$B$55,0),MATCH('Capital Cost Escalation'!$C25,'Capital Costs'!$D$7:$G$7,0))*AS$8*(1+$F25)^(AS$2), 0),0)</f>
        <v>0</v>
      </c>
      <c r="AT25" s="490">
        <f>IFERROR(IF(AT$6&lt;=$E$8,INDEX('Capital Costs'!$D$15:$G$55,MATCH('Capital Cost Escalation'!$E25,'Capital Costs'!$B$15:$B$55,0),MATCH('Capital Cost Escalation'!$C25,'Capital Costs'!$D$7:$G$7,0))*AT$8*(1+$F25)^(AT$2), 0),0)</f>
        <v>0</v>
      </c>
      <c r="AV25" s="827">
        <f t="shared" si="5"/>
        <v>0</v>
      </c>
      <c r="AW25" s="828">
        <f>INDEX('Capital Costs'!$D$15:$G$55,MATCH('Capital Cost Escalation'!$E25,'Capital Costs'!$B$15:$B$55,0),MATCH('Capital Cost Escalation'!$C25,'Capital Costs'!$D$7:$G$7,0))</f>
        <v>0</v>
      </c>
    </row>
    <row r="26" spans="1:49">
      <c r="A26" s="487" t="str">
        <f t="shared" si="4"/>
        <v>CT_SWMAAC_Steam Turbines</v>
      </c>
      <c r="B26" s="478" t="s">
        <v>76</v>
      </c>
      <c r="C26" s="488" t="s">
        <v>121</v>
      </c>
      <c r="E26" s="442" t="s">
        <v>135</v>
      </c>
      <c r="F26" s="1325">
        <f>INDEX('Capital Costs_Nominal$'!$F:$F,MATCH('Capital Cost Escalation'!$E26,'Capital Costs_Nominal$'!$C:$C,0),1)</f>
        <v>2.3944839450136257E-3</v>
      </c>
      <c r="G26" s="490">
        <f>IFERROR(IF(G$6&lt;=$E$8,INDEX('Capital Costs'!$D$15:$G$55,MATCH('Capital Cost Escalation'!$E26,'Capital Costs'!$B$15:$B$55,0),MATCH('Capital Cost Escalation'!$C26,'Capital Costs'!$D$7:$G$7,0))*G$8*(1+$F26)^(G$2), 0),0)</f>
        <v>0</v>
      </c>
      <c r="H26" s="490">
        <f>IFERROR(IF(H$6&lt;=$E$8,INDEX('Capital Costs'!$D$15:$G$55,MATCH('Capital Cost Escalation'!$E26,'Capital Costs'!$B$15:$B$55,0),MATCH('Capital Cost Escalation'!$C26,'Capital Costs'!$D$7:$G$7,0))*H$8*(1+$F26)^(H$2), 0),0)</f>
        <v>0</v>
      </c>
      <c r="I26" s="490">
        <f>IFERROR(IF(I$6&lt;=$E$8,INDEX('Capital Costs'!$D$15:$G$55,MATCH('Capital Cost Escalation'!$E26,'Capital Costs'!$B$15:$B$55,0),MATCH('Capital Cost Escalation'!$C26,'Capital Costs'!$D$7:$G$7,0))*I$8*(1+$F26)^(I$2), 0),0)</f>
        <v>0</v>
      </c>
      <c r="J26" s="490">
        <f>IFERROR(IF(J$6&lt;=$E$8,INDEX('Capital Costs'!$D$15:$G$55,MATCH('Capital Cost Escalation'!$E26,'Capital Costs'!$B$15:$B$55,0),MATCH('Capital Cost Escalation'!$C26,'Capital Costs'!$D$7:$G$7,0))*J$8*(1+$F26)^(J$2), 0),0)</f>
        <v>0</v>
      </c>
      <c r="K26" s="490">
        <f>IFERROR(IF(K$6&lt;=$E$8,INDEX('Capital Costs'!$D$15:$G$55,MATCH('Capital Cost Escalation'!$E26,'Capital Costs'!$B$15:$B$55,0),MATCH('Capital Cost Escalation'!$C26,'Capital Costs'!$D$7:$G$7,0))*K$8*(1+$F26)^(K$2), 0),0)</f>
        <v>0</v>
      </c>
      <c r="L26" s="490">
        <f>IFERROR(IF(L$6&lt;=$E$8,INDEX('Capital Costs'!$D$15:$G$55,MATCH('Capital Cost Escalation'!$E26,'Capital Costs'!$B$15:$B$55,0),MATCH('Capital Cost Escalation'!$C26,'Capital Costs'!$D$7:$G$7,0))*L$8*(1+$F26)^(L$2), 0),0)</f>
        <v>0</v>
      </c>
      <c r="M26" s="490">
        <f>IFERROR(IF(M$6&lt;=$E$8,INDEX('Capital Costs'!$D$15:$G$55,MATCH('Capital Cost Escalation'!$E26,'Capital Costs'!$B$15:$B$55,0),MATCH('Capital Cost Escalation'!$C26,'Capital Costs'!$D$7:$G$7,0))*M$8*(1+$F26)^(M$2), 0),0)</f>
        <v>0</v>
      </c>
      <c r="N26" s="490">
        <f>IFERROR(IF(N$6&lt;=$E$8,INDEX('Capital Costs'!$D$15:$G$55,MATCH('Capital Cost Escalation'!$E26,'Capital Costs'!$B$15:$B$55,0),MATCH('Capital Cost Escalation'!$C26,'Capital Costs'!$D$7:$G$7,0))*N$8*(1+$F26)^(N$2), 0),0)</f>
        <v>0</v>
      </c>
      <c r="O26" s="490">
        <f>IFERROR(IF(O$6&lt;=$E$8,INDEX('Capital Costs'!$D$15:$G$55,MATCH('Capital Cost Escalation'!$E26,'Capital Costs'!$B$15:$B$55,0),MATCH('Capital Cost Escalation'!$C26,'Capital Costs'!$D$7:$G$7,0))*O$8*(1+$F26)^(O$2), 0),0)</f>
        <v>0</v>
      </c>
      <c r="P26" s="490">
        <f>IFERROR(IF(P$6&lt;=$E$8,INDEX('Capital Costs'!$D$15:$G$55,MATCH('Capital Cost Escalation'!$E26,'Capital Costs'!$B$15:$B$55,0),MATCH('Capital Cost Escalation'!$C26,'Capital Costs'!$D$7:$G$7,0))*P$8*(1+$F26)^(P$2), 0),0)</f>
        <v>0</v>
      </c>
      <c r="Q26" s="490">
        <f>IFERROR(IF(Q$6&lt;=$E$8,INDEX('Capital Costs'!$D$15:$G$55,MATCH('Capital Cost Escalation'!$E26,'Capital Costs'!$B$15:$B$55,0),MATCH('Capital Cost Escalation'!$C26,'Capital Costs'!$D$7:$G$7,0))*Q$8*(1+$F26)^(Q$2), 0),0)</f>
        <v>0</v>
      </c>
      <c r="R26" s="490">
        <f>IFERROR(IF(R$6&lt;=$E$8,INDEX('Capital Costs'!$D$15:$G$55,MATCH('Capital Cost Escalation'!$E26,'Capital Costs'!$B$15:$B$55,0),MATCH('Capital Cost Escalation'!$C26,'Capital Costs'!$D$7:$G$7,0))*R$8*(1+$F26)^(R$2), 0),0)</f>
        <v>0</v>
      </c>
      <c r="S26" s="490">
        <f>IFERROR(IF(S$6&lt;=$E$8,INDEX('Capital Costs'!$D$15:$G$55,MATCH('Capital Cost Escalation'!$E26,'Capital Costs'!$B$15:$B$55,0),MATCH('Capital Cost Escalation'!$C26,'Capital Costs'!$D$7:$G$7,0))*S$8*(1+$F26)^(S$2), 0),0)</f>
        <v>0</v>
      </c>
      <c r="T26" s="490">
        <f>IFERROR(IF(T$6&lt;=$E$8,INDEX('Capital Costs'!$D$15:$G$55,MATCH('Capital Cost Escalation'!$E26,'Capital Costs'!$B$15:$B$55,0),MATCH('Capital Cost Escalation'!$C26,'Capital Costs'!$D$7:$G$7,0))*T$8*(1+$F26)^(T$2), 0),0)</f>
        <v>0</v>
      </c>
      <c r="U26" s="490">
        <f>IFERROR(IF(U$6&lt;=$E$8,INDEX('Capital Costs'!$D$15:$G$55,MATCH('Capital Cost Escalation'!$E26,'Capital Costs'!$B$15:$B$55,0),MATCH('Capital Cost Escalation'!$C26,'Capital Costs'!$D$7:$G$7,0))*U$8*(1+$F26)^(U$2), 0),0)</f>
        <v>0</v>
      </c>
      <c r="V26" s="490">
        <f>IFERROR(IF(V$6&lt;=$E$8,INDEX('Capital Costs'!$D$15:$G$55,MATCH('Capital Cost Escalation'!$E26,'Capital Costs'!$B$15:$B$55,0),MATCH('Capital Cost Escalation'!$C26,'Capital Costs'!$D$7:$G$7,0))*V$8*(1+$F26)^(V$2), 0),0)</f>
        <v>0</v>
      </c>
      <c r="W26" s="490">
        <f>IFERROR(IF(W$6&lt;=$E$8,INDEX('Capital Costs'!$D$15:$G$55,MATCH('Capital Cost Escalation'!$E26,'Capital Costs'!$B$15:$B$55,0),MATCH('Capital Cost Escalation'!$C26,'Capital Costs'!$D$7:$G$7,0))*W$8*(1+$F26)^(W$2), 0),0)</f>
        <v>0</v>
      </c>
      <c r="X26" s="490">
        <f>IFERROR(IF(X$6&lt;=$E$8,INDEX('Capital Costs'!$D$15:$G$55,MATCH('Capital Cost Escalation'!$E26,'Capital Costs'!$B$15:$B$55,0),MATCH('Capital Cost Escalation'!$C26,'Capital Costs'!$D$7:$G$7,0))*X$8*(1+$F26)^(X$2), 0),0)</f>
        <v>0</v>
      </c>
      <c r="Y26" s="490">
        <f>IFERROR(IF(Y$6&lt;=$E$8,INDEX('Capital Costs'!$D$15:$G$55,MATCH('Capital Cost Escalation'!$E26,'Capital Costs'!$B$15:$B$55,0),MATCH('Capital Cost Escalation'!$C26,'Capital Costs'!$D$7:$G$7,0))*Y$8*(1+$F26)^(Y$2), 0),0)</f>
        <v>0</v>
      </c>
      <c r="Z26" s="490">
        <f>IFERROR(IF(Z$6&lt;=$E$8,INDEX('Capital Costs'!$D$15:$G$55,MATCH('Capital Cost Escalation'!$E26,'Capital Costs'!$B$15:$B$55,0),MATCH('Capital Cost Escalation'!$C26,'Capital Costs'!$D$7:$G$7,0))*Z$8*(1+$F26)^(Z$2), 0),0)</f>
        <v>0</v>
      </c>
      <c r="AA26" s="490">
        <f>IFERROR(IF(AA$6&lt;=$E$8,INDEX('Capital Costs'!$D$15:$G$55,MATCH('Capital Cost Escalation'!$E26,'Capital Costs'!$B$15:$B$55,0),MATCH('Capital Cost Escalation'!$C26,'Capital Costs'!$D$7:$G$7,0))*AA$8*(1+$F26)^(AA$2), 0),0)</f>
        <v>0</v>
      </c>
      <c r="AB26" s="490">
        <f>IFERROR(IF(AB$6&lt;=$E$8,INDEX('Capital Costs'!$D$15:$G$55,MATCH('Capital Cost Escalation'!$E26,'Capital Costs'!$B$15:$B$55,0),MATCH('Capital Cost Escalation'!$C26,'Capital Costs'!$D$7:$G$7,0))*AB$8*(1+$F26)^(AB$2), 0),0)</f>
        <v>0</v>
      </c>
      <c r="AC26" s="490">
        <f>IFERROR(IF(AC$6&lt;=$E$8,INDEX('Capital Costs'!$D$15:$G$55,MATCH('Capital Cost Escalation'!$E26,'Capital Costs'!$B$15:$B$55,0),MATCH('Capital Cost Escalation'!$C26,'Capital Costs'!$D$7:$G$7,0))*AC$8*(1+$F26)^(AC$2), 0),0)</f>
        <v>0</v>
      </c>
      <c r="AD26" s="490">
        <f>IFERROR(IF(AD$6&lt;=$E$8,INDEX('Capital Costs'!$D$15:$G$55,MATCH('Capital Cost Escalation'!$E26,'Capital Costs'!$B$15:$B$55,0),MATCH('Capital Cost Escalation'!$C26,'Capital Costs'!$D$7:$G$7,0))*AD$8*(1+$F26)^(AD$2), 0),0)</f>
        <v>0</v>
      </c>
      <c r="AE26" s="490">
        <f>IFERROR(IF(AE$6&lt;=$E$8,INDEX('Capital Costs'!$D$15:$G$55,MATCH('Capital Cost Escalation'!$E26,'Capital Costs'!$B$15:$B$55,0),MATCH('Capital Cost Escalation'!$C26,'Capital Costs'!$D$7:$G$7,0))*AE$8*(1+$F26)^(AE$2), 0),0)</f>
        <v>0</v>
      </c>
      <c r="AF26" s="490">
        <f>IFERROR(IF(AF$6&lt;=$E$8,INDEX('Capital Costs'!$D$15:$G$55,MATCH('Capital Cost Escalation'!$E26,'Capital Costs'!$B$15:$B$55,0),MATCH('Capital Cost Escalation'!$C26,'Capital Costs'!$D$7:$G$7,0))*AF$8*(1+$F26)^(AF$2), 0),0)</f>
        <v>0</v>
      </c>
      <c r="AG26" s="490">
        <f>IFERROR(IF(AG$6&lt;=$E$8,INDEX('Capital Costs'!$D$15:$G$55,MATCH('Capital Cost Escalation'!$E26,'Capital Costs'!$B$15:$B$55,0),MATCH('Capital Cost Escalation'!$C26,'Capital Costs'!$D$7:$G$7,0))*AG$8*(1+$F26)^(AG$2), 0),0)</f>
        <v>0</v>
      </c>
      <c r="AH26" s="490">
        <f>IFERROR(IF(AH$6&lt;=$E$8,INDEX('Capital Costs'!$D$15:$G$55,MATCH('Capital Cost Escalation'!$E26,'Capital Costs'!$B$15:$B$55,0),MATCH('Capital Cost Escalation'!$C26,'Capital Costs'!$D$7:$G$7,0))*AH$8*(1+$F26)^(AH$2), 0),0)</f>
        <v>0</v>
      </c>
      <c r="AI26" s="490">
        <f>IFERROR(IF(AI$6&lt;=$E$8,INDEX('Capital Costs'!$D$15:$G$55,MATCH('Capital Cost Escalation'!$E26,'Capital Costs'!$B$15:$B$55,0),MATCH('Capital Cost Escalation'!$C26,'Capital Costs'!$D$7:$G$7,0))*AI$8*(1+$F26)^(AI$2), 0),0)</f>
        <v>0</v>
      </c>
      <c r="AJ26" s="490">
        <f>IFERROR(IF(AJ$6&lt;=$E$8,INDEX('Capital Costs'!$D$15:$G$55,MATCH('Capital Cost Escalation'!$E26,'Capital Costs'!$B$15:$B$55,0),MATCH('Capital Cost Escalation'!$C26,'Capital Costs'!$D$7:$G$7,0))*AJ$8*(1+$F26)^(AJ$2), 0),0)</f>
        <v>0</v>
      </c>
      <c r="AK26" s="490">
        <f>IFERROR(IF(AK$6&lt;=$E$8,INDEX('Capital Costs'!$D$15:$G$55,MATCH('Capital Cost Escalation'!$E26,'Capital Costs'!$B$15:$B$55,0),MATCH('Capital Cost Escalation'!$C26,'Capital Costs'!$D$7:$G$7,0))*AK$8*(1+$F26)^(AK$2), 0),0)</f>
        <v>0</v>
      </c>
      <c r="AL26" s="490">
        <f>IFERROR(IF(AL$6&lt;=$E$8,INDEX('Capital Costs'!$D$15:$G$55,MATCH('Capital Cost Escalation'!$E26,'Capital Costs'!$B$15:$B$55,0),MATCH('Capital Cost Escalation'!$C26,'Capital Costs'!$D$7:$G$7,0))*AL$8*(1+$F26)^(AL$2), 0),0)</f>
        <v>0</v>
      </c>
      <c r="AM26" s="490">
        <f>IFERROR(IF(AM$6&lt;=$E$8,INDEX('Capital Costs'!$D$15:$G$55,MATCH('Capital Cost Escalation'!$E26,'Capital Costs'!$B$15:$B$55,0),MATCH('Capital Cost Escalation'!$C26,'Capital Costs'!$D$7:$G$7,0))*AM$8*(1+$F26)^(AM$2), 0),0)</f>
        <v>0</v>
      </c>
      <c r="AN26" s="490">
        <f>IFERROR(IF(AN$6&lt;=$E$8,INDEX('Capital Costs'!$D$15:$G$55,MATCH('Capital Cost Escalation'!$E26,'Capital Costs'!$B$15:$B$55,0),MATCH('Capital Cost Escalation'!$C26,'Capital Costs'!$D$7:$G$7,0))*AN$8*(1+$F26)^(AN$2), 0),0)</f>
        <v>0</v>
      </c>
      <c r="AO26" s="490">
        <f>IFERROR(IF(AO$6&lt;=$E$8,INDEX('Capital Costs'!$D$15:$G$55,MATCH('Capital Cost Escalation'!$E26,'Capital Costs'!$B$15:$B$55,0),MATCH('Capital Cost Escalation'!$C26,'Capital Costs'!$D$7:$G$7,0))*AO$8*(1+$F26)^(AO$2), 0),0)</f>
        <v>0</v>
      </c>
      <c r="AP26" s="490">
        <f>IFERROR(IF(AP$6&lt;=$E$8,INDEX('Capital Costs'!$D$15:$G$55,MATCH('Capital Cost Escalation'!$E26,'Capital Costs'!$B$15:$B$55,0),MATCH('Capital Cost Escalation'!$C26,'Capital Costs'!$D$7:$G$7,0))*AP$8*(1+$F26)^(AP$2), 0),0)</f>
        <v>0</v>
      </c>
      <c r="AQ26" s="490">
        <f>IFERROR(IF(AQ$6&lt;=$E$8,INDEX('Capital Costs'!$D$15:$G$55,MATCH('Capital Cost Escalation'!$E26,'Capital Costs'!$B$15:$B$55,0),MATCH('Capital Cost Escalation'!$C26,'Capital Costs'!$D$7:$G$7,0))*AQ$8*(1+$F26)^(AQ$2), 0),0)</f>
        <v>0</v>
      </c>
      <c r="AR26" s="490">
        <f>IFERROR(IF(AR$6&lt;=$E$8,INDEX('Capital Costs'!$D$15:$G$55,MATCH('Capital Cost Escalation'!$E26,'Capital Costs'!$B$15:$B$55,0),MATCH('Capital Cost Escalation'!$C26,'Capital Costs'!$D$7:$G$7,0))*AR$8*(1+$F26)^(AR$2), 0),0)</f>
        <v>0</v>
      </c>
      <c r="AS26" s="490">
        <f>IFERROR(IF(AS$6&lt;=$E$8,INDEX('Capital Costs'!$D$15:$G$55,MATCH('Capital Cost Escalation'!$E26,'Capital Costs'!$B$15:$B$55,0),MATCH('Capital Cost Escalation'!$C26,'Capital Costs'!$D$7:$G$7,0))*AS$8*(1+$F26)^(AS$2), 0),0)</f>
        <v>0</v>
      </c>
      <c r="AT26" s="490">
        <f>IFERROR(IF(AT$6&lt;=$E$8,INDEX('Capital Costs'!$D$15:$G$55,MATCH('Capital Cost Escalation'!$E26,'Capital Costs'!$B$15:$B$55,0),MATCH('Capital Cost Escalation'!$C26,'Capital Costs'!$D$7:$G$7,0))*AT$8*(1+$F26)^(AT$2), 0),0)</f>
        <v>0</v>
      </c>
      <c r="AV26" s="827">
        <f t="shared" si="5"/>
        <v>0</v>
      </c>
      <c r="AW26" s="828">
        <f>INDEX('Capital Costs'!$D$15:$G$55,MATCH('Capital Cost Escalation'!$E26,'Capital Costs'!$B$15:$B$55,0),MATCH('Capital Cost Escalation'!$C26,'Capital Costs'!$D$7:$G$7,0))</f>
        <v>0</v>
      </c>
    </row>
    <row r="27" spans="1:49">
      <c r="A27" s="487" t="str">
        <f t="shared" si="4"/>
        <v>CT_SWMAAC_Other Equipment</v>
      </c>
      <c r="B27" s="478" t="s">
        <v>76</v>
      </c>
      <c r="C27" s="488" t="s">
        <v>121</v>
      </c>
      <c r="E27" s="442" t="s">
        <v>136</v>
      </c>
      <c r="F27" s="1325">
        <f>INDEX('Capital Costs_Nominal$'!$F:$F,MATCH('Capital Cost Escalation'!$E27,'Capital Costs_Nominal$'!$C:$C,0),1)</f>
        <v>2.3944839450136257E-3</v>
      </c>
      <c r="G27" s="490">
        <f>IFERROR(IF(G$6&lt;=$E$8,INDEX('Capital Costs'!$D$15:$G$55,MATCH('Capital Cost Escalation'!$E27,'Capital Costs'!$B$15:$B$55,0),MATCH('Capital Cost Escalation'!$C27,'Capital Costs'!$D$7:$G$7,0))*G$8*(1+$F27)^(G$2), 0),0)</f>
        <v>85318.920399264083</v>
      </c>
      <c r="H27" s="490">
        <f>IFERROR(IF(H$6&lt;=$E$8,INDEX('Capital Costs'!$D$15:$G$55,MATCH('Capital Cost Escalation'!$E27,'Capital Costs'!$B$15:$B$55,0),MATCH('Capital Cost Escalation'!$C27,'Capital Costs'!$D$7:$G$7,0))*H$8*(1+$F27)^(H$2), 0),0)</f>
        <v>101761.265958242</v>
      </c>
      <c r="I27" s="490">
        <f>IFERROR(IF(I$6&lt;=$E$8,INDEX('Capital Costs'!$D$15:$G$55,MATCH('Capital Cost Escalation'!$E27,'Capital Costs'!$B$15:$B$55,0),MATCH('Capital Cost Escalation'!$C27,'Capital Costs'!$D$7:$G$7,0))*I$8*(1+$F27)^(I$2), 0),0)</f>
        <v>615506.24168605637</v>
      </c>
      <c r="J27" s="490">
        <f>IFERROR(IF(J$6&lt;=$E$8,INDEX('Capital Costs'!$D$15:$G$55,MATCH('Capital Cost Escalation'!$E27,'Capital Costs'!$B$15:$B$55,0),MATCH('Capital Cost Escalation'!$C27,'Capital Costs'!$D$7:$G$7,0))*J$8*(1+$F27)^(J$2), 0),0)</f>
        <v>190206.05469696625</v>
      </c>
      <c r="K27" s="490">
        <f>IFERROR(IF(K$6&lt;=$E$8,INDEX('Capital Costs'!$D$15:$G$55,MATCH('Capital Cost Escalation'!$E27,'Capital Costs'!$B$15:$B$55,0),MATCH('Capital Cost Escalation'!$C27,'Capital Costs'!$D$7:$G$7,0))*K$8*(1+$F27)^(K$2), 0),0)</f>
        <v>415887.14664609975</v>
      </c>
      <c r="L27" s="490">
        <f>IFERROR(IF(L$6&lt;=$E$8,INDEX('Capital Costs'!$D$15:$G$55,MATCH('Capital Cost Escalation'!$E27,'Capital Costs'!$B$15:$B$55,0),MATCH('Capital Cost Escalation'!$C27,'Capital Costs'!$D$7:$G$7,0))*L$8*(1+$F27)^(L$2), 0),0)</f>
        <v>263842.77236618724</v>
      </c>
      <c r="M27" s="490">
        <f>IFERROR(IF(M$6&lt;=$E$8,INDEX('Capital Costs'!$D$15:$G$55,MATCH('Capital Cost Escalation'!$E27,'Capital Costs'!$B$15:$B$55,0),MATCH('Capital Cost Escalation'!$C27,'Capital Costs'!$D$7:$G$7,0))*M$8*(1+$F27)^(M$2), 0),0)</f>
        <v>518289.19685642142</v>
      </c>
      <c r="N27" s="490">
        <f>IFERROR(IF(N$6&lt;=$E$8,INDEX('Capital Costs'!$D$15:$G$55,MATCH('Capital Cost Escalation'!$E27,'Capital Costs'!$B$15:$B$55,0),MATCH('Capital Cost Escalation'!$C27,'Capital Costs'!$D$7:$G$7,0))*N$8*(1+$F27)^(N$2), 0),0)</f>
        <v>689083.21331222728</v>
      </c>
      <c r="O27" s="490">
        <f>IFERROR(IF(O$6&lt;=$E$8,INDEX('Capital Costs'!$D$15:$G$55,MATCH('Capital Cost Escalation'!$E27,'Capital Costs'!$B$15:$B$55,0),MATCH('Capital Cost Escalation'!$C27,'Capital Costs'!$D$7:$G$7,0))*O$8*(1+$F27)^(O$2), 0),0)</f>
        <v>964054.84276646457</v>
      </c>
      <c r="P27" s="490">
        <f>IFERROR(IF(P$6&lt;=$E$8,INDEX('Capital Costs'!$D$15:$G$55,MATCH('Capital Cost Escalation'!$E27,'Capital Costs'!$B$15:$B$55,0),MATCH('Capital Cost Escalation'!$C27,'Capital Costs'!$D$7:$G$7,0))*P$8*(1+$F27)^(P$2), 0),0)</f>
        <v>1606294.684336697</v>
      </c>
      <c r="Q27" s="490">
        <f>IFERROR(IF(Q$6&lt;=$E$8,INDEX('Capital Costs'!$D$15:$G$55,MATCH('Capital Cost Escalation'!$E27,'Capital Costs'!$B$15:$B$55,0),MATCH('Capital Cost Escalation'!$C27,'Capital Costs'!$D$7:$G$7,0))*Q$8*(1+$F27)^(Q$2), 0),0)</f>
        <v>1956058.2999507235</v>
      </c>
      <c r="R27" s="490">
        <f>IFERROR(IF(R$6&lt;=$E$8,INDEX('Capital Costs'!$D$15:$G$55,MATCH('Capital Cost Escalation'!$E27,'Capital Costs'!$B$15:$B$55,0),MATCH('Capital Cost Escalation'!$C27,'Capital Costs'!$D$7:$G$7,0))*R$8*(1+$F27)^(R$2), 0),0)</f>
        <v>2508079.7706032819</v>
      </c>
      <c r="S27" s="490">
        <f>IFERROR(IF(S$6&lt;=$E$8,INDEX('Capital Costs'!$D$15:$G$55,MATCH('Capital Cost Escalation'!$E27,'Capital Costs'!$B$15:$B$55,0),MATCH('Capital Cost Escalation'!$C27,'Capital Costs'!$D$7:$G$7,0))*S$8*(1+$F27)^(S$2), 0),0)</f>
        <v>2795062.5148263942</v>
      </c>
      <c r="T27" s="490">
        <f>IFERROR(IF(T$6&lt;=$E$8,INDEX('Capital Costs'!$D$15:$G$55,MATCH('Capital Cost Escalation'!$E27,'Capital Costs'!$B$15:$B$55,0),MATCH('Capital Cost Escalation'!$C27,'Capital Costs'!$D$7:$G$7,0))*T$8*(1+$F27)^(T$2), 0),0)</f>
        <v>2972178.7826116146</v>
      </c>
      <c r="U27" s="490">
        <f>IFERROR(IF(U$6&lt;=$E$8,INDEX('Capital Costs'!$D$15:$G$55,MATCH('Capital Cost Escalation'!$E27,'Capital Costs'!$B$15:$B$55,0),MATCH('Capital Cost Escalation'!$C27,'Capital Costs'!$D$7:$G$7,0))*U$8*(1+$F27)^(U$2), 0),0)</f>
        <v>2788754.1958744354</v>
      </c>
      <c r="V27" s="490">
        <f>IFERROR(IF(V$6&lt;=$E$8,INDEX('Capital Costs'!$D$15:$G$55,MATCH('Capital Cost Escalation'!$E27,'Capital Costs'!$B$15:$B$55,0),MATCH('Capital Cost Escalation'!$C27,'Capital Costs'!$D$7:$G$7,0))*V$8*(1+$F27)^(V$2), 0),0)</f>
        <v>2471981.7949622446</v>
      </c>
      <c r="W27" s="490">
        <f>IFERROR(IF(W$6&lt;=$E$8,INDEX('Capital Costs'!$D$15:$G$55,MATCH('Capital Cost Escalation'!$E27,'Capital Costs'!$B$15:$B$55,0),MATCH('Capital Cost Escalation'!$C27,'Capital Costs'!$D$7:$G$7,0))*W$8*(1+$F27)^(W$2), 0),0)</f>
        <v>1880149.5068931468</v>
      </c>
      <c r="X27" s="490">
        <f>IFERROR(IF(X$6&lt;=$E$8,INDEX('Capital Costs'!$D$15:$G$55,MATCH('Capital Cost Escalation'!$E27,'Capital Costs'!$B$15:$B$55,0),MATCH('Capital Cost Escalation'!$C27,'Capital Costs'!$D$7:$G$7,0))*X$8*(1+$F27)^(X$2), 0),0)</f>
        <v>1047517.235345151</v>
      </c>
      <c r="Y27" s="490">
        <f>IFERROR(IF(Y$6&lt;=$E$8,INDEX('Capital Costs'!$D$15:$G$55,MATCH('Capital Cost Escalation'!$E27,'Capital Costs'!$B$15:$B$55,0),MATCH('Capital Cost Escalation'!$C27,'Capital Costs'!$D$7:$G$7,0))*Y$8*(1+$F27)^(Y$2), 0),0)</f>
        <v>221846.7260686738</v>
      </c>
      <c r="Z27" s="490">
        <f>IFERROR(IF(Z$6&lt;=$E$8,INDEX('Capital Costs'!$D$15:$G$55,MATCH('Capital Cost Escalation'!$E27,'Capital Costs'!$B$15:$B$55,0),MATCH('Capital Cost Escalation'!$C27,'Capital Costs'!$D$7:$G$7,0))*Z$8*(1+$F27)^(Z$2), 0),0)</f>
        <v>49530.833371320979</v>
      </c>
      <c r="AA27" s="490">
        <f>IFERROR(IF(AA$6&lt;=$E$8,INDEX('Capital Costs'!$D$15:$G$55,MATCH('Capital Cost Escalation'!$E27,'Capital Costs'!$B$15:$B$55,0),MATCH('Capital Cost Escalation'!$C27,'Capital Costs'!$D$7:$G$7,0))*AA$8*(1+$F27)^(AA$2), 0),0)</f>
        <v>0</v>
      </c>
      <c r="AB27" s="490">
        <f>IFERROR(IF(AB$6&lt;=$E$8,INDEX('Capital Costs'!$D$15:$G$55,MATCH('Capital Cost Escalation'!$E27,'Capital Costs'!$B$15:$B$55,0),MATCH('Capital Cost Escalation'!$C27,'Capital Costs'!$D$7:$G$7,0))*AB$8*(1+$F27)^(AB$2), 0),0)</f>
        <v>0</v>
      </c>
      <c r="AC27" s="490">
        <f>IFERROR(IF(AC$6&lt;=$E$8,INDEX('Capital Costs'!$D$15:$G$55,MATCH('Capital Cost Escalation'!$E27,'Capital Costs'!$B$15:$B$55,0),MATCH('Capital Cost Escalation'!$C27,'Capital Costs'!$D$7:$G$7,0))*AC$8*(1+$F27)^(AC$2), 0),0)</f>
        <v>0</v>
      </c>
      <c r="AD27" s="490">
        <f>IFERROR(IF(AD$6&lt;=$E$8,INDEX('Capital Costs'!$D$15:$G$55,MATCH('Capital Cost Escalation'!$E27,'Capital Costs'!$B$15:$B$55,0),MATCH('Capital Cost Escalation'!$C27,'Capital Costs'!$D$7:$G$7,0))*AD$8*(1+$F27)^(AD$2), 0),0)</f>
        <v>0</v>
      </c>
      <c r="AE27" s="490">
        <f>IFERROR(IF(AE$6&lt;=$E$8,INDEX('Capital Costs'!$D$15:$G$55,MATCH('Capital Cost Escalation'!$E27,'Capital Costs'!$B$15:$B$55,0),MATCH('Capital Cost Escalation'!$C27,'Capital Costs'!$D$7:$G$7,0))*AE$8*(1+$F27)^(AE$2), 0),0)</f>
        <v>0</v>
      </c>
      <c r="AF27" s="490">
        <f>IFERROR(IF(AF$6&lt;=$E$8,INDEX('Capital Costs'!$D$15:$G$55,MATCH('Capital Cost Escalation'!$E27,'Capital Costs'!$B$15:$B$55,0),MATCH('Capital Cost Escalation'!$C27,'Capital Costs'!$D$7:$G$7,0))*AF$8*(1+$F27)^(AF$2), 0),0)</f>
        <v>0</v>
      </c>
      <c r="AG27" s="490">
        <f>IFERROR(IF(AG$6&lt;=$E$8,INDEX('Capital Costs'!$D$15:$G$55,MATCH('Capital Cost Escalation'!$E27,'Capital Costs'!$B$15:$B$55,0),MATCH('Capital Cost Escalation'!$C27,'Capital Costs'!$D$7:$G$7,0))*AG$8*(1+$F27)^(AG$2), 0),0)</f>
        <v>0</v>
      </c>
      <c r="AH27" s="490">
        <f>IFERROR(IF(AH$6&lt;=$E$8,INDEX('Capital Costs'!$D$15:$G$55,MATCH('Capital Cost Escalation'!$E27,'Capital Costs'!$B$15:$B$55,0),MATCH('Capital Cost Escalation'!$C27,'Capital Costs'!$D$7:$G$7,0))*AH$8*(1+$F27)^(AH$2), 0),0)</f>
        <v>0</v>
      </c>
      <c r="AI27" s="490">
        <f>IFERROR(IF(AI$6&lt;=$E$8,INDEX('Capital Costs'!$D$15:$G$55,MATCH('Capital Cost Escalation'!$E27,'Capital Costs'!$B$15:$B$55,0),MATCH('Capital Cost Escalation'!$C27,'Capital Costs'!$D$7:$G$7,0))*AI$8*(1+$F27)^(AI$2), 0),0)</f>
        <v>0</v>
      </c>
      <c r="AJ27" s="490">
        <f>IFERROR(IF(AJ$6&lt;=$E$8,INDEX('Capital Costs'!$D$15:$G$55,MATCH('Capital Cost Escalation'!$E27,'Capital Costs'!$B$15:$B$55,0),MATCH('Capital Cost Escalation'!$C27,'Capital Costs'!$D$7:$G$7,0))*AJ$8*(1+$F27)^(AJ$2), 0),0)</f>
        <v>0</v>
      </c>
      <c r="AK27" s="490">
        <f>IFERROR(IF(AK$6&lt;=$E$8,INDEX('Capital Costs'!$D$15:$G$55,MATCH('Capital Cost Escalation'!$E27,'Capital Costs'!$B$15:$B$55,0),MATCH('Capital Cost Escalation'!$C27,'Capital Costs'!$D$7:$G$7,0))*AK$8*(1+$F27)^(AK$2), 0),0)</f>
        <v>0</v>
      </c>
      <c r="AL27" s="490">
        <f>IFERROR(IF(AL$6&lt;=$E$8,INDEX('Capital Costs'!$D$15:$G$55,MATCH('Capital Cost Escalation'!$E27,'Capital Costs'!$B$15:$B$55,0),MATCH('Capital Cost Escalation'!$C27,'Capital Costs'!$D$7:$G$7,0))*AL$8*(1+$F27)^(AL$2), 0),0)</f>
        <v>0</v>
      </c>
      <c r="AM27" s="490">
        <f>IFERROR(IF(AM$6&lt;=$E$8,INDEX('Capital Costs'!$D$15:$G$55,MATCH('Capital Cost Escalation'!$E27,'Capital Costs'!$B$15:$B$55,0),MATCH('Capital Cost Escalation'!$C27,'Capital Costs'!$D$7:$G$7,0))*AM$8*(1+$F27)^(AM$2), 0),0)</f>
        <v>0</v>
      </c>
      <c r="AN27" s="490">
        <f>IFERROR(IF(AN$6&lt;=$E$8,INDEX('Capital Costs'!$D$15:$G$55,MATCH('Capital Cost Escalation'!$E27,'Capital Costs'!$B$15:$B$55,0),MATCH('Capital Cost Escalation'!$C27,'Capital Costs'!$D$7:$G$7,0))*AN$8*(1+$F27)^(AN$2), 0),0)</f>
        <v>0</v>
      </c>
      <c r="AO27" s="490">
        <f>IFERROR(IF(AO$6&lt;=$E$8,INDEX('Capital Costs'!$D$15:$G$55,MATCH('Capital Cost Escalation'!$E27,'Capital Costs'!$B$15:$B$55,0),MATCH('Capital Cost Escalation'!$C27,'Capital Costs'!$D$7:$G$7,0))*AO$8*(1+$F27)^(AO$2), 0),0)</f>
        <v>0</v>
      </c>
      <c r="AP27" s="490">
        <f>IFERROR(IF(AP$6&lt;=$E$8,INDEX('Capital Costs'!$D$15:$G$55,MATCH('Capital Cost Escalation'!$E27,'Capital Costs'!$B$15:$B$55,0),MATCH('Capital Cost Escalation'!$C27,'Capital Costs'!$D$7:$G$7,0))*AP$8*(1+$F27)^(AP$2), 0),0)</f>
        <v>0</v>
      </c>
      <c r="AQ27" s="490">
        <f>IFERROR(IF(AQ$6&lt;=$E$8,INDEX('Capital Costs'!$D$15:$G$55,MATCH('Capital Cost Escalation'!$E27,'Capital Costs'!$B$15:$B$55,0),MATCH('Capital Cost Escalation'!$C27,'Capital Costs'!$D$7:$G$7,0))*AQ$8*(1+$F27)^(AQ$2), 0),0)</f>
        <v>0</v>
      </c>
      <c r="AR27" s="490">
        <f>IFERROR(IF(AR$6&lt;=$E$8,INDEX('Capital Costs'!$D$15:$G$55,MATCH('Capital Cost Escalation'!$E27,'Capital Costs'!$B$15:$B$55,0),MATCH('Capital Cost Escalation'!$C27,'Capital Costs'!$D$7:$G$7,0))*AR$8*(1+$F27)^(AR$2), 0),0)</f>
        <v>0</v>
      </c>
      <c r="AS27" s="490">
        <f>IFERROR(IF(AS$6&lt;=$E$8,INDEX('Capital Costs'!$D$15:$G$55,MATCH('Capital Cost Escalation'!$E27,'Capital Costs'!$B$15:$B$55,0),MATCH('Capital Cost Escalation'!$C27,'Capital Costs'!$D$7:$G$7,0))*AS$8*(1+$F27)^(AS$2), 0),0)</f>
        <v>0</v>
      </c>
      <c r="AT27" s="490">
        <f>IFERROR(IF(AT$6&lt;=$E$8,INDEX('Capital Costs'!$D$15:$G$55,MATCH('Capital Cost Escalation'!$E27,'Capital Costs'!$B$15:$B$55,0),MATCH('Capital Cost Escalation'!$C27,'Capital Costs'!$D$7:$G$7,0))*AT$8*(1+$F27)^(AT$2), 0),0)</f>
        <v>0</v>
      </c>
      <c r="AV27" s="827">
        <f t="shared" si="5"/>
        <v>24141403.999531616</v>
      </c>
      <c r="AW27" s="828">
        <f>INDEX('Capital Costs'!$D$15:$G$55,MATCH('Capital Cost Escalation'!$E27,'Capital Costs'!$B$15:$B$55,0),MATCH('Capital Cost Escalation'!$C27,'Capital Costs'!$D$7:$G$7,0))</f>
        <v>21281700</v>
      </c>
    </row>
    <row r="28" spans="1:49">
      <c r="A28" s="487" t="str">
        <f t="shared" si="4"/>
        <v>CT_SWMAAC_Construction Labor</v>
      </c>
      <c r="B28" s="478" t="s">
        <v>76</v>
      </c>
      <c r="C28" s="488" t="s">
        <v>121</v>
      </c>
      <c r="E28" s="442" t="s">
        <v>138</v>
      </c>
      <c r="F28" s="1325">
        <f>INDEX('Capital Costs_Nominal$'!$F:$F,MATCH('Capital Cost Escalation'!$E28,'Capital Costs_Nominal$'!$C:$C,0),1)</f>
        <v>3.6840339826600399E-3</v>
      </c>
      <c r="G28" s="490">
        <f>IFERROR(IF(G$6&lt;=$E$8,INDEX('Capital Costs'!$D$15:$G$55,MATCH('Capital Cost Escalation'!$E28,'Capital Costs'!$B$15:$B$55,0),MATCH('Capital Cost Escalation'!$C28,'Capital Costs'!$D$7:$G$7,0))*G$8*(1+$F28)^(G$2), 0),0)</f>
        <v>131760.88486130338</v>
      </c>
      <c r="H28" s="490">
        <f>IFERROR(IF(H$6&lt;=$E$8,INDEX('Capital Costs'!$D$15:$G$55,MATCH('Capital Cost Escalation'!$E28,'Capital Costs'!$B$15:$B$55,0),MATCH('Capital Cost Escalation'!$C28,'Capital Costs'!$D$7:$G$7,0))*H$8*(1+$F28)^(H$2), 0),0)</f>
        <v>157355.52638990316</v>
      </c>
      <c r="I28" s="490">
        <f>IFERROR(IF(I$6&lt;=$E$8,INDEX('Capital Costs'!$D$15:$G$55,MATCH('Capital Cost Escalation'!$E28,'Capital Costs'!$B$15:$B$55,0),MATCH('Capital Cost Escalation'!$C28,'Capital Costs'!$D$7:$G$7,0))*I$8*(1+$F28)^(I$2), 0),0)</f>
        <v>952994.31057081267</v>
      </c>
      <c r="J28" s="490">
        <f>IFERROR(IF(J$6&lt;=$E$8,INDEX('Capital Costs'!$D$15:$G$55,MATCH('Capital Cost Escalation'!$E28,'Capital Costs'!$B$15:$B$55,0),MATCH('Capital Cost Escalation'!$C28,'Capital Costs'!$D$7:$G$7,0))*J$8*(1+$F28)^(J$2), 0),0)</f>
        <v>294876.75015104155</v>
      </c>
      <c r="K28" s="490">
        <f>IFERROR(IF(K$6&lt;=$E$8,INDEX('Capital Costs'!$D$15:$G$55,MATCH('Capital Cost Escalation'!$E28,'Capital Costs'!$B$15:$B$55,0),MATCH('Capital Cost Escalation'!$C28,'Capital Costs'!$D$7:$G$7,0))*K$8*(1+$F28)^(K$2), 0),0)</f>
        <v>645579.95910102793</v>
      </c>
      <c r="L28" s="490">
        <f>IFERROR(IF(L$6&lt;=$E$8,INDEX('Capital Costs'!$D$15:$G$55,MATCH('Capital Cost Escalation'!$E28,'Capital Costs'!$B$15:$B$55,0),MATCH('Capital Cost Escalation'!$C28,'Capital Costs'!$D$7:$G$7,0))*L$8*(1+$F28)^(L$2), 0),0)</f>
        <v>410088.97246070771</v>
      </c>
      <c r="M28" s="490">
        <f>IFERROR(IF(M$6&lt;=$E$8,INDEX('Capital Costs'!$D$15:$G$55,MATCH('Capital Cost Escalation'!$E28,'Capital Costs'!$B$15:$B$55,0),MATCH('Capital Cost Escalation'!$C28,'Capital Costs'!$D$7:$G$7,0))*M$8*(1+$F28)^(M$2), 0),0)</f>
        <v>806609.61277821416</v>
      </c>
      <c r="N28" s="490">
        <f>IFERROR(IF(N$6&lt;=$E$8,INDEX('Capital Costs'!$D$15:$G$55,MATCH('Capital Cost Escalation'!$E28,'Capital Costs'!$B$15:$B$55,0),MATCH('Capital Cost Escalation'!$C28,'Capital Costs'!$D$7:$G$7,0))*N$8*(1+$F28)^(N$2), 0),0)</f>
        <v>1073794.6965626741</v>
      </c>
      <c r="O28" s="490">
        <f>IFERROR(IF(O$6&lt;=$E$8,INDEX('Capital Costs'!$D$15:$G$55,MATCH('Capital Cost Escalation'!$E28,'Capital Costs'!$B$15:$B$55,0),MATCH('Capital Cost Escalation'!$C28,'Capital Costs'!$D$7:$G$7,0))*O$8*(1+$F28)^(O$2), 0),0)</f>
        <v>1504214.1598898394</v>
      </c>
      <c r="P28" s="490">
        <f>IFERROR(IF(P$6&lt;=$E$8,INDEX('Capital Costs'!$D$15:$G$55,MATCH('Capital Cost Escalation'!$E28,'Capital Costs'!$B$15:$B$55,0),MATCH('Capital Cost Escalation'!$C28,'Capital Costs'!$D$7:$G$7,0))*P$8*(1+$F28)^(P$2), 0),0)</f>
        <v>2509524.85698506</v>
      </c>
      <c r="Q28" s="490">
        <f>IFERROR(IF(Q$6&lt;=$E$8,INDEX('Capital Costs'!$D$15:$G$55,MATCH('Capital Cost Escalation'!$E28,'Capital Costs'!$B$15:$B$55,0),MATCH('Capital Cost Escalation'!$C28,'Capital Costs'!$D$7:$G$7,0))*Q$8*(1+$F28)^(Q$2), 0),0)</f>
        <v>3059894.2807242041</v>
      </c>
      <c r="R28" s="490">
        <f>IFERROR(IF(R$6&lt;=$E$8,INDEX('Capital Costs'!$D$15:$G$55,MATCH('Capital Cost Escalation'!$E28,'Capital Costs'!$B$15:$B$55,0),MATCH('Capital Cost Escalation'!$C28,'Capital Costs'!$D$7:$G$7,0))*R$8*(1+$F28)^(R$2), 0),0)</f>
        <v>3928477.9518305166</v>
      </c>
      <c r="S28" s="490">
        <f>IFERROR(IF(S$6&lt;=$E$8,INDEX('Capital Costs'!$D$15:$G$55,MATCH('Capital Cost Escalation'!$E28,'Capital Costs'!$B$15:$B$55,0),MATCH('Capital Cost Escalation'!$C28,'Capital Costs'!$D$7:$G$7,0))*S$8*(1+$F28)^(S$2), 0),0)</f>
        <v>4383619.4796963101</v>
      </c>
      <c r="T28" s="490">
        <f>IFERROR(IF(T$6&lt;=$E$8,INDEX('Capital Costs'!$D$15:$G$55,MATCH('Capital Cost Escalation'!$E28,'Capital Costs'!$B$15:$B$55,0),MATCH('Capital Cost Escalation'!$C28,'Capital Costs'!$D$7:$G$7,0))*T$8*(1+$F28)^(T$2), 0),0)</f>
        <v>4667395.4604937537</v>
      </c>
      <c r="U28" s="490">
        <f>IFERROR(IF(U$6&lt;=$E$8,INDEX('Capital Costs'!$D$15:$G$55,MATCH('Capital Cost Escalation'!$E28,'Capital Costs'!$B$15:$B$55,0),MATCH('Capital Cost Escalation'!$C28,'Capital Costs'!$D$7:$G$7,0))*U$8*(1+$F28)^(U$2), 0),0)</f>
        <v>4384986.4349430557</v>
      </c>
      <c r="V28" s="490">
        <f>IFERROR(IF(V$6&lt;=$E$8,INDEX('Capital Costs'!$D$15:$G$55,MATCH('Capital Cost Escalation'!$E28,'Capital Costs'!$B$15:$B$55,0),MATCH('Capital Cost Escalation'!$C28,'Capital Costs'!$D$7:$G$7,0))*V$8*(1+$F28)^(V$2), 0),0)</f>
        <v>3891899.6442505</v>
      </c>
      <c r="W28" s="490">
        <f>IFERROR(IF(W$6&lt;=$E$8,INDEX('Capital Costs'!$D$15:$G$55,MATCH('Capital Cost Escalation'!$E28,'Capital Costs'!$B$15:$B$55,0),MATCH('Capital Cost Escalation'!$C28,'Capital Costs'!$D$7:$G$7,0))*W$8*(1+$F28)^(W$2), 0),0)</f>
        <v>2963924.2345704557</v>
      </c>
      <c r="X28" s="490">
        <f>IFERROR(IF(X$6&lt;=$E$8,INDEX('Capital Costs'!$D$15:$G$55,MATCH('Capital Cost Escalation'!$E28,'Capital Costs'!$B$15:$B$55,0),MATCH('Capital Cost Escalation'!$C28,'Capital Costs'!$D$7:$G$7,0))*X$8*(1+$F28)^(X$2), 0),0)</f>
        <v>1653462.0731816064</v>
      </c>
      <c r="Y28" s="490">
        <f>IFERROR(IF(Y$6&lt;=$E$8,INDEX('Capital Costs'!$D$15:$G$55,MATCH('Capital Cost Escalation'!$E28,'Capital Costs'!$B$15:$B$55,0),MATCH('Capital Cost Escalation'!$C28,'Capital Costs'!$D$7:$G$7,0))*Y$8*(1+$F28)^(Y$2), 0),0)</f>
        <v>350626.25392676383</v>
      </c>
      <c r="Z28" s="490">
        <f>IFERROR(IF(Z$6&lt;=$E$8,INDEX('Capital Costs'!$D$15:$G$55,MATCH('Capital Cost Escalation'!$E28,'Capital Costs'!$B$15:$B$55,0),MATCH('Capital Cost Escalation'!$C28,'Capital Costs'!$D$7:$G$7,0))*Z$8*(1+$F28)^(Z$2), 0),0)</f>
        <v>78383.633335321822</v>
      </c>
      <c r="AA28" s="490">
        <f>IFERROR(IF(AA$6&lt;=$E$8,INDEX('Capital Costs'!$D$15:$G$55,MATCH('Capital Cost Escalation'!$E28,'Capital Costs'!$B$15:$B$55,0),MATCH('Capital Cost Escalation'!$C28,'Capital Costs'!$D$7:$G$7,0))*AA$8*(1+$F28)^(AA$2), 0),0)</f>
        <v>0</v>
      </c>
      <c r="AB28" s="490">
        <f>IFERROR(IF(AB$6&lt;=$E$8,INDEX('Capital Costs'!$D$15:$G$55,MATCH('Capital Cost Escalation'!$E28,'Capital Costs'!$B$15:$B$55,0),MATCH('Capital Cost Escalation'!$C28,'Capital Costs'!$D$7:$G$7,0))*AB$8*(1+$F28)^(AB$2), 0),0)</f>
        <v>0</v>
      </c>
      <c r="AC28" s="490">
        <f>IFERROR(IF(AC$6&lt;=$E$8,INDEX('Capital Costs'!$D$15:$G$55,MATCH('Capital Cost Escalation'!$E28,'Capital Costs'!$B$15:$B$55,0),MATCH('Capital Cost Escalation'!$C28,'Capital Costs'!$D$7:$G$7,0))*AC$8*(1+$F28)^(AC$2), 0),0)</f>
        <v>0</v>
      </c>
      <c r="AD28" s="490">
        <f>IFERROR(IF(AD$6&lt;=$E$8,INDEX('Capital Costs'!$D$15:$G$55,MATCH('Capital Cost Escalation'!$E28,'Capital Costs'!$B$15:$B$55,0),MATCH('Capital Cost Escalation'!$C28,'Capital Costs'!$D$7:$G$7,0))*AD$8*(1+$F28)^(AD$2), 0),0)</f>
        <v>0</v>
      </c>
      <c r="AE28" s="490">
        <f>IFERROR(IF(AE$6&lt;=$E$8,INDEX('Capital Costs'!$D$15:$G$55,MATCH('Capital Cost Escalation'!$E28,'Capital Costs'!$B$15:$B$55,0),MATCH('Capital Cost Escalation'!$C28,'Capital Costs'!$D$7:$G$7,0))*AE$8*(1+$F28)^(AE$2), 0),0)</f>
        <v>0</v>
      </c>
      <c r="AF28" s="490">
        <f>IFERROR(IF(AF$6&lt;=$E$8,INDEX('Capital Costs'!$D$15:$G$55,MATCH('Capital Cost Escalation'!$E28,'Capital Costs'!$B$15:$B$55,0),MATCH('Capital Cost Escalation'!$C28,'Capital Costs'!$D$7:$G$7,0))*AF$8*(1+$F28)^(AF$2), 0),0)</f>
        <v>0</v>
      </c>
      <c r="AG28" s="490">
        <f>IFERROR(IF(AG$6&lt;=$E$8,INDEX('Capital Costs'!$D$15:$G$55,MATCH('Capital Cost Escalation'!$E28,'Capital Costs'!$B$15:$B$55,0),MATCH('Capital Cost Escalation'!$C28,'Capital Costs'!$D$7:$G$7,0))*AG$8*(1+$F28)^(AG$2), 0),0)</f>
        <v>0</v>
      </c>
      <c r="AH28" s="490">
        <f>IFERROR(IF(AH$6&lt;=$E$8,INDEX('Capital Costs'!$D$15:$G$55,MATCH('Capital Cost Escalation'!$E28,'Capital Costs'!$B$15:$B$55,0),MATCH('Capital Cost Escalation'!$C28,'Capital Costs'!$D$7:$G$7,0))*AH$8*(1+$F28)^(AH$2), 0),0)</f>
        <v>0</v>
      </c>
      <c r="AI28" s="490">
        <f>IFERROR(IF(AI$6&lt;=$E$8,INDEX('Capital Costs'!$D$15:$G$55,MATCH('Capital Cost Escalation'!$E28,'Capital Costs'!$B$15:$B$55,0),MATCH('Capital Cost Escalation'!$C28,'Capital Costs'!$D$7:$G$7,0))*AI$8*(1+$F28)^(AI$2), 0),0)</f>
        <v>0</v>
      </c>
      <c r="AJ28" s="490">
        <f>IFERROR(IF(AJ$6&lt;=$E$8,INDEX('Capital Costs'!$D$15:$G$55,MATCH('Capital Cost Escalation'!$E28,'Capital Costs'!$B$15:$B$55,0),MATCH('Capital Cost Escalation'!$C28,'Capital Costs'!$D$7:$G$7,0))*AJ$8*(1+$F28)^(AJ$2), 0),0)</f>
        <v>0</v>
      </c>
      <c r="AK28" s="490">
        <f>IFERROR(IF(AK$6&lt;=$E$8,INDEX('Capital Costs'!$D$15:$G$55,MATCH('Capital Cost Escalation'!$E28,'Capital Costs'!$B$15:$B$55,0),MATCH('Capital Cost Escalation'!$C28,'Capital Costs'!$D$7:$G$7,0))*AK$8*(1+$F28)^(AK$2), 0),0)</f>
        <v>0</v>
      </c>
      <c r="AL28" s="490">
        <f>IFERROR(IF(AL$6&lt;=$E$8,INDEX('Capital Costs'!$D$15:$G$55,MATCH('Capital Cost Escalation'!$E28,'Capital Costs'!$B$15:$B$55,0),MATCH('Capital Cost Escalation'!$C28,'Capital Costs'!$D$7:$G$7,0))*AL$8*(1+$F28)^(AL$2), 0),0)</f>
        <v>0</v>
      </c>
      <c r="AM28" s="490">
        <f>IFERROR(IF(AM$6&lt;=$E$8,INDEX('Capital Costs'!$D$15:$G$55,MATCH('Capital Cost Escalation'!$E28,'Capital Costs'!$B$15:$B$55,0),MATCH('Capital Cost Escalation'!$C28,'Capital Costs'!$D$7:$G$7,0))*AM$8*(1+$F28)^(AM$2), 0),0)</f>
        <v>0</v>
      </c>
      <c r="AN28" s="490">
        <f>IFERROR(IF(AN$6&lt;=$E$8,INDEX('Capital Costs'!$D$15:$G$55,MATCH('Capital Cost Escalation'!$E28,'Capital Costs'!$B$15:$B$55,0),MATCH('Capital Cost Escalation'!$C28,'Capital Costs'!$D$7:$G$7,0))*AN$8*(1+$F28)^(AN$2), 0),0)</f>
        <v>0</v>
      </c>
      <c r="AO28" s="490">
        <f>IFERROR(IF(AO$6&lt;=$E$8,INDEX('Capital Costs'!$D$15:$G$55,MATCH('Capital Cost Escalation'!$E28,'Capital Costs'!$B$15:$B$55,0),MATCH('Capital Cost Escalation'!$C28,'Capital Costs'!$D$7:$G$7,0))*AO$8*(1+$F28)^(AO$2), 0),0)</f>
        <v>0</v>
      </c>
      <c r="AP28" s="490">
        <f>IFERROR(IF(AP$6&lt;=$E$8,INDEX('Capital Costs'!$D$15:$G$55,MATCH('Capital Cost Escalation'!$E28,'Capital Costs'!$B$15:$B$55,0),MATCH('Capital Cost Escalation'!$C28,'Capital Costs'!$D$7:$G$7,0))*AP$8*(1+$F28)^(AP$2), 0),0)</f>
        <v>0</v>
      </c>
      <c r="AQ28" s="490">
        <f>IFERROR(IF(AQ$6&lt;=$E$8,INDEX('Capital Costs'!$D$15:$G$55,MATCH('Capital Cost Escalation'!$E28,'Capital Costs'!$B$15:$B$55,0),MATCH('Capital Cost Escalation'!$C28,'Capital Costs'!$D$7:$G$7,0))*AQ$8*(1+$F28)^(AQ$2), 0),0)</f>
        <v>0</v>
      </c>
      <c r="AR28" s="490">
        <f>IFERROR(IF(AR$6&lt;=$E$8,INDEX('Capital Costs'!$D$15:$G$55,MATCH('Capital Cost Escalation'!$E28,'Capital Costs'!$B$15:$B$55,0),MATCH('Capital Cost Escalation'!$C28,'Capital Costs'!$D$7:$G$7,0))*AR$8*(1+$F28)^(AR$2), 0),0)</f>
        <v>0</v>
      </c>
      <c r="AS28" s="490">
        <f>IFERROR(IF(AS$6&lt;=$E$8,INDEX('Capital Costs'!$D$15:$G$55,MATCH('Capital Cost Escalation'!$E28,'Capital Costs'!$B$15:$B$55,0),MATCH('Capital Cost Escalation'!$C28,'Capital Costs'!$D$7:$G$7,0))*AS$8*(1+$F28)^(AS$2), 0),0)</f>
        <v>0</v>
      </c>
      <c r="AT28" s="490">
        <f>IFERROR(IF(AT$6&lt;=$E$8,INDEX('Capital Costs'!$D$15:$G$55,MATCH('Capital Cost Escalation'!$E28,'Capital Costs'!$B$15:$B$55,0),MATCH('Capital Cost Escalation'!$C28,'Capital Costs'!$D$7:$G$7,0))*AT$8*(1+$F28)^(AT$2), 0),0)</f>
        <v>0</v>
      </c>
      <c r="AV28" s="827">
        <f t="shared" si="5"/>
        <v>37849469.176703073</v>
      </c>
      <c r="AW28" s="828">
        <f>INDEX('Capital Costs'!$D$15:$G$55,MATCH('Capital Cost Escalation'!$E28,'Capital Costs'!$B$15:$B$55,0),MATCH('Capital Cost Escalation'!$C28,'Capital Costs'!$D$7:$G$7,0))</f>
        <v>31178500</v>
      </c>
    </row>
    <row r="29" spans="1:49">
      <c r="A29" s="487" t="str">
        <f t="shared" si="4"/>
        <v xml:space="preserve">CT_SWMAAC_Other Labor </v>
      </c>
      <c r="B29" s="478" t="s">
        <v>76</v>
      </c>
      <c r="C29" s="488" t="s">
        <v>121</v>
      </c>
      <c r="E29" s="442" t="s">
        <v>139</v>
      </c>
      <c r="F29" s="1325">
        <f>INDEX('Capital Costs_Nominal$'!$F:$F,MATCH('Capital Cost Escalation'!$E29,'Capital Costs_Nominal$'!$C:$C,0),1)</f>
        <v>3.6840339826600399E-3</v>
      </c>
      <c r="G29" s="490">
        <f>IFERROR(IF(G$6&lt;=$E$8,INDEX('Capital Costs'!$D$15:$G$55,MATCH('Capital Cost Escalation'!$E29,'Capital Costs'!$B$15:$B$55,0),MATCH('Capital Cost Escalation'!$C29,'Capital Costs'!$D$7:$G$7,0))*G$8*(1+$F29)^(G$2), 0),0)</f>
        <v>53557.586866358419</v>
      </c>
      <c r="H29" s="490">
        <f>IFERROR(IF(H$6&lt;=$E$8,INDEX('Capital Costs'!$D$15:$G$55,MATCH('Capital Cost Escalation'!$E29,'Capital Costs'!$B$15:$B$55,0),MATCH('Capital Cost Escalation'!$C29,'Capital Costs'!$D$7:$G$7,0))*H$8*(1+$F29)^(H$2), 0),0)</f>
        <v>63961.184553367217</v>
      </c>
      <c r="I29" s="490">
        <f>IFERROR(IF(I$6&lt;=$E$8,INDEX('Capital Costs'!$D$15:$G$55,MATCH('Capital Cost Escalation'!$E29,'Capital Costs'!$B$15:$B$55,0),MATCH('Capital Cost Escalation'!$C29,'Capital Costs'!$D$7:$G$7,0))*I$8*(1+$F29)^(I$2), 0),0)</f>
        <v>387368.94963378867</v>
      </c>
      <c r="J29" s="490">
        <f>IFERROR(IF(J$6&lt;=$E$8,INDEX('Capital Costs'!$D$15:$G$55,MATCH('Capital Cost Escalation'!$E29,'Capital Costs'!$B$15:$B$55,0),MATCH('Capital Cost Escalation'!$C29,'Capital Costs'!$D$7:$G$7,0))*J$8*(1+$F29)^(J$2), 0),0)</f>
        <v>119860.20872361385</v>
      </c>
      <c r="K29" s="490">
        <f>IFERROR(IF(K$6&lt;=$E$8,INDEX('Capital Costs'!$D$15:$G$55,MATCH('Capital Cost Escalation'!$E29,'Capital Costs'!$B$15:$B$55,0),MATCH('Capital Cost Escalation'!$C29,'Capital Costs'!$D$7:$G$7,0))*K$8*(1+$F29)^(K$2), 0),0)</f>
        <v>262412.51168834476</v>
      </c>
      <c r="L29" s="490">
        <f>IFERROR(IF(L$6&lt;=$E$8,INDEX('Capital Costs'!$D$15:$G$55,MATCH('Capital Cost Escalation'!$E29,'Capital Costs'!$B$15:$B$55,0),MATCH('Capital Cost Escalation'!$C29,'Capital Costs'!$D$7:$G$7,0))*L$8*(1+$F29)^(L$2), 0),0)</f>
        <v>166691.16778184607</v>
      </c>
      <c r="M29" s="490">
        <f>IFERROR(IF(M$6&lt;=$E$8,INDEX('Capital Costs'!$D$15:$G$55,MATCH('Capital Cost Escalation'!$E29,'Capital Costs'!$B$15:$B$55,0),MATCH('Capital Cost Escalation'!$C29,'Capital Costs'!$D$7:$G$7,0))*M$8*(1+$F29)^(M$2), 0),0)</f>
        <v>327867.13939484389</v>
      </c>
      <c r="N29" s="490">
        <f>IFERROR(IF(N$6&lt;=$E$8,INDEX('Capital Costs'!$D$15:$G$55,MATCH('Capital Cost Escalation'!$E29,'Capital Costs'!$B$15:$B$55,0),MATCH('Capital Cost Escalation'!$C29,'Capital Costs'!$D$7:$G$7,0))*N$8*(1+$F29)^(N$2), 0),0)</f>
        <v>436471.36096822296</v>
      </c>
      <c r="O29" s="490">
        <f>IFERROR(IF(O$6&lt;=$E$8,INDEX('Capital Costs'!$D$15:$G$55,MATCH('Capital Cost Escalation'!$E29,'Capital Costs'!$B$15:$B$55,0),MATCH('Capital Cost Escalation'!$C29,'Capital Costs'!$D$7:$G$7,0))*O$8*(1+$F29)^(O$2), 0),0)</f>
        <v>611426.37755286181</v>
      </c>
      <c r="P29" s="490">
        <f>IFERROR(IF(P$6&lt;=$E$8,INDEX('Capital Costs'!$D$15:$G$55,MATCH('Capital Cost Escalation'!$E29,'Capital Costs'!$B$15:$B$55,0),MATCH('Capital Cost Escalation'!$C29,'Capital Costs'!$D$7:$G$7,0))*P$8*(1+$F29)^(P$2), 0),0)</f>
        <v>1020060.6626370338</v>
      </c>
      <c r="Q29" s="490">
        <f>IFERROR(IF(Q$6&lt;=$E$8,INDEX('Capital Costs'!$D$15:$G$55,MATCH('Capital Cost Escalation'!$E29,'Capital Costs'!$B$15:$B$55,0),MATCH('Capital Cost Escalation'!$C29,'Capital Costs'!$D$7:$G$7,0))*Q$8*(1+$F29)^(Q$2), 0),0)</f>
        <v>1243772.4132944837</v>
      </c>
      <c r="R29" s="490">
        <f>IFERROR(IF(R$6&lt;=$E$8,INDEX('Capital Costs'!$D$15:$G$55,MATCH('Capital Cost Escalation'!$E29,'Capital Costs'!$B$15:$B$55,0),MATCH('Capital Cost Escalation'!$C29,'Capital Costs'!$D$7:$G$7,0))*R$8*(1+$F29)^(R$2), 0),0)</f>
        <v>1596830.4962372687</v>
      </c>
      <c r="S29" s="490">
        <f>IFERROR(IF(S$6&lt;=$E$8,INDEX('Capital Costs'!$D$15:$G$55,MATCH('Capital Cost Escalation'!$E29,'Capital Costs'!$B$15:$B$55,0),MATCH('Capital Cost Escalation'!$C29,'Capital Costs'!$D$7:$G$7,0))*S$8*(1+$F29)^(S$2), 0),0)</f>
        <v>1781834.4292392272</v>
      </c>
      <c r="T29" s="490">
        <f>IFERROR(IF(T$6&lt;=$E$8,INDEX('Capital Costs'!$D$15:$G$55,MATCH('Capital Cost Escalation'!$E29,'Capital Costs'!$B$15:$B$55,0),MATCH('Capital Cost Escalation'!$C29,'Capital Costs'!$D$7:$G$7,0))*T$8*(1+$F29)^(T$2), 0),0)</f>
        <v>1897182.4458994337</v>
      </c>
      <c r="U29" s="490">
        <f>IFERROR(IF(U$6&lt;=$E$8,INDEX('Capital Costs'!$D$15:$G$55,MATCH('Capital Cost Escalation'!$E29,'Capital Costs'!$B$15:$B$55,0),MATCH('Capital Cost Escalation'!$C29,'Capital Costs'!$D$7:$G$7,0))*U$8*(1+$F29)^(U$2), 0),0)</f>
        <v>1782390.0632154795</v>
      </c>
      <c r="V29" s="490">
        <f>IFERROR(IF(V$6&lt;=$E$8,INDEX('Capital Costs'!$D$15:$G$55,MATCH('Capital Cost Escalation'!$E29,'Capital Costs'!$B$15:$B$55,0),MATCH('Capital Cost Escalation'!$C29,'Capital Costs'!$D$7:$G$7,0))*V$8*(1+$F29)^(V$2), 0),0)</f>
        <v>1581962.3061237668</v>
      </c>
      <c r="W29" s="490">
        <f>IFERROR(IF(W$6&lt;=$E$8,INDEX('Capital Costs'!$D$15:$G$55,MATCH('Capital Cost Escalation'!$E29,'Capital Costs'!$B$15:$B$55,0),MATCH('Capital Cost Escalation'!$C29,'Capital Costs'!$D$7:$G$7,0))*W$8*(1+$F29)^(W$2), 0),0)</f>
        <v>1204762.9296464471</v>
      </c>
      <c r="X29" s="490">
        <f>IFERROR(IF(X$6&lt;=$E$8,INDEX('Capital Costs'!$D$15:$G$55,MATCH('Capital Cost Escalation'!$E29,'Capital Costs'!$B$15:$B$55,0),MATCH('Capital Cost Escalation'!$C29,'Capital Costs'!$D$7:$G$7,0))*X$8*(1+$F29)^(X$2), 0),0)</f>
        <v>672092.01507617265</v>
      </c>
      <c r="Y29" s="490">
        <f>IFERROR(IF(Y$6&lt;=$E$8,INDEX('Capital Costs'!$D$15:$G$55,MATCH('Capital Cost Escalation'!$E29,'Capital Costs'!$B$15:$B$55,0),MATCH('Capital Cost Escalation'!$C29,'Capital Costs'!$D$7:$G$7,0))*Y$8*(1+$F29)^(Y$2), 0),0)</f>
        <v>142521.02262424608</v>
      </c>
      <c r="Z29" s="490">
        <f>IFERROR(IF(Z$6&lt;=$E$8,INDEX('Capital Costs'!$D$15:$G$55,MATCH('Capital Cost Escalation'!$E29,'Capital Costs'!$B$15:$B$55,0),MATCH('Capital Cost Escalation'!$C29,'Capital Costs'!$D$7:$G$7,0))*Z$8*(1+$F29)^(Z$2), 0),0)</f>
        <v>31861.035660744874</v>
      </c>
      <c r="AA29" s="490">
        <f>IFERROR(IF(AA$6&lt;=$E$8,INDEX('Capital Costs'!$D$15:$G$55,MATCH('Capital Cost Escalation'!$E29,'Capital Costs'!$B$15:$B$55,0),MATCH('Capital Cost Escalation'!$C29,'Capital Costs'!$D$7:$G$7,0))*AA$8*(1+$F29)^(AA$2), 0),0)</f>
        <v>0</v>
      </c>
      <c r="AB29" s="490">
        <f>IFERROR(IF(AB$6&lt;=$E$8,INDEX('Capital Costs'!$D$15:$G$55,MATCH('Capital Cost Escalation'!$E29,'Capital Costs'!$B$15:$B$55,0),MATCH('Capital Cost Escalation'!$C29,'Capital Costs'!$D$7:$G$7,0))*AB$8*(1+$F29)^(AB$2), 0),0)</f>
        <v>0</v>
      </c>
      <c r="AC29" s="490">
        <f>IFERROR(IF(AC$6&lt;=$E$8,INDEX('Capital Costs'!$D$15:$G$55,MATCH('Capital Cost Escalation'!$E29,'Capital Costs'!$B$15:$B$55,0),MATCH('Capital Cost Escalation'!$C29,'Capital Costs'!$D$7:$G$7,0))*AC$8*(1+$F29)^(AC$2), 0),0)</f>
        <v>0</v>
      </c>
      <c r="AD29" s="490">
        <f>IFERROR(IF(AD$6&lt;=$E$8,INDEX('Capital Costs'!$D$15:$G$55,MATCH('Capital Cost Escalation'!$E29,'Capital Costs'!$B$15:$B$55,0),MATCH('Capital Cost Escalation'!$C29,'Capital Costs'!$D$7:$G$7,0))*AD$8*(1+$F29)^(AD$2), 0),0)</f>
        <v>0</v>
      </c>
      <c r="AE29" s="490">
        <f>IFERROR(IF(AE$6&lt;=$E$8,INDEX('Capital Costs'!$D$15:$G$55,MATCH('Capital Cost Escalation'!$E29,'Capital Costs'!$B$15:$B$55,0),MATCH('Capital Cost Escalation'!$C29,'Capital Costs'!$D$7:$G$7,0))*AE$8*(1+$F29)^(AE$2), 0),0)</f>
        <v>0</v>
      </c>
      <c r="AF29" s="490">
        <f>IFERROR(IF(AF$6&lt;=$E$8,INDEX('Capital Costs'!$D$15:$G$55,MATCH('Capital Cost Escalation'!$E29,'Capital Costs'!$B$15:$B$55,0),MATCH('Capital Cost Escalation'!$C29,'Capital Costs'!$D$7:$G$7,0))*AF$8*(1+$F29)^(AF$2), 0),0)</f>
        <v>0</v>
      </c>
      <c r="AG29" s="490">
        <f>IFERROR(IF(AG$6&lt;=$E$8,INDEX('Capital Costs'!$D$15:$G$55,MATCH('Capital Cost Escalation'!$E29,'Capital Costs'!$B$15:$B$55,0),MATCH('Capital Cost Escalation'!$C29,'Capital Costs'!$D$7:$G$7,0))*AG$8*(1+$F29)^(AG$2), 0),0)</f>
        <v>0</v>
      </c>
      <c r="AH29" s="490">
        <f>IFERROR(IF(AH$6&lt;=$E$8,INDEX('Capital Costs'!$D$15:$G$55,MATCH('Capital Cost Escalation'!$E29,'Capital Costs'!$B$15:$B$55,0),MATCH('Capital Cost Escalation'!$C29,'Capital Costs'!$D$7:$G$7,0))*AH$8*(1+$F29)^(AH$2), 0),0)</f>
        <v>0</v>
      </c>
      <c r="AI29" s="490">
        <f>IFERROR(IF(AI$6&lt;=$E$8,INDEX('Capital Costs'!$D$15:$G$55,MATCH('Capital Cost Escalation'!$E29,'Capital Costs'!$B$15:$B$55,0),MATCH('Capital Cost Escalation'!$C29,'Capital Costs'!$D$7:$G$7,0))*AI$8*(1+$F29)^(AI$2), 0),0)</f>
        <v>0</v>
      </c>
      <c r="AJ29" s="490">
        <f>IFERROR(IF(AJ$6&lt;=$E$8,INDEX('Capital Costs'!$D$15:$G$55,MATCH('Capital Cost Escalation'!$E29,'Capital Costs'!$B$15:$B$55,0),MATCH('Capital Cost Escalation'!$C29,'Capital Costs'!$D$7:$G$7,0))*AJ$8*(1+$F29)^(AJ$2), 0),0)</f>
        <v>0</v>
      </c>
      <c r="AK29" s="490">
        <f>IFERROR(IF(AK$6&lt;=$E$8,INDEX('Capital Costs'!$D$15:$G$55,MATCH('Capital Cost Escalation'!$E29,'Capital Costs'!$B$15:$B$55,0),MATCH('Capital Cost Escalation'!$C29,'Capital Costs'!$D$7:$G$7,0))*AK$8*(1+$F29)^(AK$2), 0),0)</f>
        <v>0</v>
      </c>
      <c r="AL29" s="490">
        <f>IFERROR(IF(AL$6&lt;=$E$8,INDEX('Capital Costs'!$D$15:$G$55,MATCH('Capital Cost Escalation'!$E29,'Capital Costs'!$B$15:$B$55,0),MATCH('Capital Cost Escalation'!$C29,'Capital Costs'!$D$7:$G$7,0))*AL$8*(1+$F29)^(AL$2), 0),0)</f>
        <v>0</v>
      </c>
      <c r="AM29" s="490">
        <f>IFERROR(IF(AM$6&lt;=$E$8,INDEX('Capital Costs'!$D$15:$G$55,MATCH('Capital Cost Escalation'!$E29,'Capital Costs'!$B$15:$B$55,0),MATCH('Capital Cost Escalation'!$C29,'Capital Costs'!$D$7:$G$7,0))*AM$8*(1+$F29)^(AM$2), 0),0)</f>
        <v>0</v>
      </c>
      <c r="AN29" s="490">
        <f>IFERROR(IF(AN$6&lt;=$E$8,INDEX('Capital Costs'!$D$15:$G$55,MATCH('Capital Cost Escalation'!$E29,'Capital Costs'!$B$15:$B$55,0),MATCH('Capital Cost Escalation'!$C29,'Capital Costs'!$D$7:$G$7,0))*AN$8*(1+$F29)^(AN$2), 0),0)</f>
        <v>0</v>
      </c>
      <c r="AO29" s="490">
        <f>IFERROR(IF(AO$6&lt;=$E$8,INDEX('Capital Costs'!$D$15:$G$55,MATCH('Capital Cost Escalation'!$E29,'Capital Costs'!$B$15:$B$55,0),MATCH('Capital Cost Escalation'!$C29,'Capital Costs'!$D$7:$G$7,0))*AO$8*(1+$F29)^(AO$2), 0),0)</f>
        <v>0</v>
      </c>
      <c r="AP29" s="490">
        <f>IFERROR(IF(AP$6&lt;=$E$8,INDEX('Capital Costs'!$D$15:$G$55,MATCH('Capital Cost Escalation'!$E29,'Capital Costs'!$B$15:$B$55,0),MATCH('Capital Cost Escalation'!$C29,'Capital Costs'!$D$7:$G$7,0))*AP$8*(1+$F29)^(AP$2), 0),0)</f>
        <v>0</v>
      </c>
      <c r="AQ29" s="490">
        <f>IFERROR(IF(AQ$6&lt;=$E$8,INDEX('Capital Costs'!$D$15:$G$55,MATCH('Capital Cost Escalation'!$E29,'Capital Costs'!$B$15:$B$55,0),MATCH('Capital Cost Escalation'!$C29,'Capital Costs'!$D$7:$G$7,0))*AQ$8*(1+$F29)^(AQ$2), 0),0)</f>
        <v>0</v>
      </c>
      <c r="AR29" s="490">
        <f>IFERROR(IF(AR$6&lt;=$E$8,INDEX('Capital Costs'!$D$15:$G$55,MATCH('Capital Cost Escalation'!$E29,'Capital Costs'!$B$15:$B$55,0),MATCH('Capital Cost Escalation'!$C29,'Capital Costs'!$D$7:$G$7,0))*AR$8*(1+$F29)^(AR$2), 0),0)</f>
        <v>0</v>
      </c>
      <c r="AS29" s="490">
        <f>IFERROR(IF(AS$6&lt;=$E$8,INDEX('Capital Costs'!$D$15:$G$55,MATCH('Capital Cost Escalation'!$E29,'Capital Costs'!$B$15:$B$55,0),MATCH('Capital Cost Escalation'!$C29,'Capital Costs'!$D$7:$G$7,0))*AS$8*(1+$F29)^(AS$2), 0),0)</f>
        <v>0</v>
      </c>
      <c r="AT29" s="490">
        <f>IFERROR(IF(AT$6&lt;=$E$8,INDEX('Capital Costs'!$D$15:$G$55,MATCH('Capital Cost Escalation'!$E29,'Capital Costs'!$B$15:$B$55,0),MATCH('Capital Cost Escalation'!$C29,'Capital Costs'!$D$7:$G$7,0))*AT$8*(1+$F29)^(AT$2), 0),0)</f>
        <v>0</v>
      </c>
      <c r="AV29" s="827">
        <f t="shared" si="5"/>
        <v>15384886.306817554</v>
      </c>
      <c r="AW29" s="828">
        <f>INDEX('Capital Costs'!$D$15:$G$55,MATCH('Capital Cost Escalation'!$E29,'Capital Costs'!$B$15:$B$55,0),MATCH('Capital Cost Escalation'!$C29,'Capital Costs'!$D$7:$G$7,0))</f>
        <v>12673300</v>
      </c>
    </row>
    <row r="30" spans="1:49">
      <c r="A30" s="487" t="str">
        <f t="shared" si="4"/>
        <v>CT_SWMAAC_Materials</v>
      </c>
      <c r="B30" s="478" t="s">
        <v>76</v>
      </c>
      <c r="C30" s="488" t="s">
        <v>121</v>
      </c>
      <c r="E30" s="442" t="s">
        <v>140</v>
      </c>
      <c r="F30" s="1325">
        <f>INDEX('Capital Costs_Nominal$'!$F:$F,MATCH('Capital Cost Escalation'!$E30,'Capital Costs_Nominal$'!$C:$C,0),1)</f>
        <v>2.3944839450136257E-3</v>
      </c>
      <c r="G30" s="490">
        <f>IFERROR(IF(G$6&lt;=$E$8,INDEX('Capital Costs'!$D$15:$G$55,MATCH('Capital Cost Escalation'!$E30,'Capital Costs'!$B$15:$B$55,0),MATCH('Capital Cost Escalation'!$C30,'Capital Costs'!$D$7:$G$7,0))*G$8*(1+$F30)^(G$2), 0),0)</f>
        <v>28651.717687471421</v>
      </c>
      <c r="H30" s="490">
        <f>IFERROR(IF(H$6&lt;=$E$8,INDEX('Capital Costs'!$D$15:$G$55,MATCH('Capital Cost Escalation'!$E30,'Capital Costs'!$B$15:$B$55,0),MATCH('Capital Cost Escalation'!$C30,'Capital Costs'!$D$7:$G$7,0))*H$8*(1+$F30)^(H$2), 0),0)</f>
        <v>34173.370339322704</v>
      </c>
      <c r="I30" s="490">
        <f>IFERROR(IF(I$6&lt;=$E$8,INDEX('Capital Costs'!$D$15:$G$55,MATCH('Capital Cost Escalation'!$E30,'Capital Costs'!$B$15:$B$55,0),MATCH('Capital Cost Escalation'!$C30,'Capital Costs'!$D$7:$G$7,0))*I$8*(1+$F30)^(I$2), 0),0)</f>
        <v>206698.71335851497</v>
      </c>
      <c r="J30" s="490">
        <f>IFERROR(IF(J$6&lt;=$E$8,INDEX('Capital Costs'!$D$15:$G$55,MATCH('Capital Cost Escalation'!$E30,'Capital Costs'!$B$15:$B$55,0),MATCH('Capital Cost Escalation'!$C30,'Capital Costs'!$D$7:$G$7,0))*J$8*(1+$F30)^(J$2), 0),0)</f>
        <v>63874.814122381125</v>
      </c>
      <c r="K30" s="490">
        <f>IFERROR(IF(K$6&lt;=$E$8,INDEX('Capital Costs'!$D$15:$G$55,MATCH('Capital Cost Escalation'!$E30,'Capital Costs'!$B$15:$B$55,0),MATCH('Capital Cost Escalation'!$C30,'Capital Costs'!$D$7:$G$7,0))*K$8*(1+$F30)^(K$2), 0),0)</f>
        <v>139662.82109278609</v>
      </c>
      <c r="L30" s="490">
        <f>IFERROR(IF(L$6&lt;=$E$8,INDEX('Capital Costs'!$D$15:$G$55,MATCH('Capital Cost Escalation'!$E30,'Capital Costs'!$B$15:$B$55,0),MATCH('Capital Cost Escalation'!$C30,'Capital Costs'!$D$7:$G$7,0))*L$8*(1+$F30)^(L$2), 0),0)</f>
        <v>88603.425738858612</v>
      </c>
      <c r="M30" s="490">
        <f>IFERROR(IF(M$6&lt;=$E$8,INDEX('Capital Costs'!$D$15:$G$55,MATCH('Capital Cost Escalation'!$E30,'Capital Costs'!$B$15:$B$55,0),MATCH('Capital Cost Escalation'!$C30,'Capital Costs'!$D$7:$G$7,0))*M$8*(1+$F30)^(M$2), 0),0)</f>
        <v>174051.37898257526</v>
      </c>
      <c r="N30" s="490">
        <f>IFERROR(IF(N$6&lt;=$E$8,INDEX('Capital Costs'!$D$15:$G$55,MATCH('Capital Cost Escalation'!$E30,'Capital Costs'!$B$15:$B$55,0),MATCH('Capital Cost Escalation'!$C30,'Capital Costs'!$D$7:$G$7,0))*N$8*(1+$F30)^(N$2), 0),0)</f>
        <v>231407.26111635004</v>
      </c>
      <c r="O30" s="490">
        <f>IFERROR(IF(O$6&lt;=$E$8,INDEX('Capital Costs'!$D$15:$G$55,MATCH('Capital Cost Escalation'!$E30,'Capital Costs'!$B$15:$B$55,0),MATCH('Capital Cost Escalation'!$C30,'Capital Costs'!$D$7:$G$7,0))*O$8*(1+$F30)^(O$2), 0),0)</f>
        <v>323747.96892557305</v>
      </c>
      <c r="P30" s="490">
        <f>IFERROR(IF(P$6&lt;=$E$8,INDEX('Capital Costs'!$D$15:$G$55,MATCH('Capital Cost Escalation'!$E30,'Capital Costs'!$B$15:$B$55,0),MATCH('Capital Cost Escalation'!$C30,'Capital Costs'!$D$7:$G$7,0))*P$8*(1+$F30)^(P$2), 0),0)</f>
        <v>539424.33405308344</v>
      </c>
      <c r="Q30" s="490">
        <f>IFERROR(IF(Q$6&lt;=$E$8,INDEX('Capital Costs'!$D$15:$G$55,MATCH('Capital Cost Escalation'!$E30,'Capital Costs'!$B$15:$B$55,0),MATCH('Capital Cost Escalation'!$C30,'Capital Costs'!$D$7:$G$7,0))*Q$8*(1+$F30)^(Q$2), 0),0)</f>
        <v>656881.6146307782</v>
      </c>
      <c r="R30" s="490">
        <f>IFERROR(IF(R$6&lt;=$E$8,INDEX('Capital Costs'!$D$15:$G$55,MATCH('Capital Cost Escalation'!$E30,'Capital Costs'!$B$15:$B$55,0),MATCH('Capital Cost Escalation'!$C30,'Capital Costs'!$D$7:$G$7,0))*R$8*(1+$F30)^(R$2), 0),0)</f>
        <v>842260.9333158317</v>
      </c>
      <c r="S30" s="490">
        <f>IFERROR(IF(S$6&lt;=$E$8,INDEX('Capital Costs'!$D$15:$G$55,MATCH('Capital Cost Escalation'!$E30,'Capital Costs'!$B$15:$B$55,0),MATCH('Capital Cost Escalation'!$C30,'Capital Costs'!$D$7:$G$7,0))*S$8*(1+$F30)^(S$2), 0),0)</f>
        <v>938635.20212019118</v>
      </c>
      <c r="T30" s="490">
        <f>IFERROR(IF(T$6&lt;=$E$8,INDEX('Capital Costs'!$D$15:$G$55,MATCH('Capital Cost Escalation'!$E30,'Capital Costs'!$B$15:$B$55,0),MATCH('Capital Cost Escalation'!$C30,'Capital Costs'!$D$7:$G$7,0))*T$8*(1+$F30)^(T$2), 0),0)</f>
        <v>998114.21660716436</v>
      </c>
      <c r="U30" s="490">
        <f>IFERROR(IF(U$6&lt;=$E$8,INDEX('Capital Costs'!$D$15:$G$55,MATCH('Capital Cost Escalation'!$E30,'Capital Costs'!$B$15:$B$55,0),MATCH('Capital Cost Escalation'!$C30,'Capital Costs'!$D$7:$G$7,0))*U$8*(1+$F30)^(U$2), 0),0)</f>
        <v>936516.7485245734</v>
      </c>
      <c r="V30" s="490">
        <f>IFERROR(IF(V$6&lt;=$E$8,INDEX('Capital Costs'!$D$15:$G$55,MATCH('Capital Cost Escalation'!$E30,'Capital Costs'!$B$15:$B$55,0),MATCH('Capital Cost Escalation'!$C30,'Capital Costs'!$D$7:$G$7,0))*V$8*(1+$F30)^(V$2), 0),0)</f>
        <v>830138.54589793913</v>
      </c>
      <c r="W30" s="490">
        <f>IFERROR(IF(W$6&lt;=$E$8,INDEX('Capital Costs'!$D$15:$G$55,MATCH('Capital Cost Escalation'!$E30,'Capital Costs'!$B$15:$B$55,0),MATCH('Capital Cost Escalation'!$C30,'Capital Costs'!$D$7:$G$7,0))*W$8*(1+$F30)^(W$2), 0),0)</f>
        <v>631389.99684536201</v>
      </c>
      <c r="X30" s="490">
        <f>IFERROR(IF(X$6&lt;=$E$8,INDEX('Capital Costs'!$D$15:$G$55,MATCH('Capital Cost Escalation'!$E30,'Capital Costs'!$B$15:$B$55,0),MATCH('Capital Cost Escalation'!$C30,'Capital Costs'!$D$7:$G$7,0))*X$8*(1+$F30)^(X$2), 0),0)</f>
        <v>351776.22922815022</v>
      </c>
      <c r="Y30" s="490">
        <f>IFERROR(IF(Y$6&lt;=$E$8,INDEX('Capital Costs'!$D$15:$G$55,MATCH('Capital Cost Escalation'!$E30,'Capital Costs'!$B$15:$B$55,0),MATCH('Capital Cost Escalation'!$C30,'Capital Costs'!$D$7:$G$7,0))*Y$8*(1+$F30)^(Y$2), 0),0)</f>
        <v>74500.353912873412</v>
      </c>
      <c r="Z30" s="490">
        <f>IFERROR(IF(Z$6&lt;=$E$8,INDEX('Capital Costs'!$D$15:$G$55,MATCH('Capital Cost Escalation'!$E30,'Capital Costs'!$B$15:$B$55,0),MATCH('Capital Cost Escalation'!$C30,'Capital Costs'!$D$7:$G$7,0))*Z$8*(1+$F30)^(Z$2), 0),0)</f>
        <v>16633.396765209392</v>
      </c>
      <c r="AA30" s="490">
        <f>IFERROR(IF(AA$6&lt;=$E$8,INDEX('Capital Costs'!$D$15:$G$55,MATCH('Capital Cost Escalation'!$E30,'Capital Costs'!$B$15:$B$55,0),MATCH('Capital Cost Escalation'!$C30,'Capital Costs'!$D$7:$G$7,0))*AA$8*(1+$F30)^(AA$2), 0),0)</f>
        <v>0</v>
      </c>
      <c r="AB30" s="490">
        <f>IFERROR(IF(AB$6&lt;=$E$8,INDEX('Capital Costs'!$D$15:$G$55,MATCH('Capital Cost Escalation'!$E30,'Capital Costs'!$B$15:$B$55,0),MATCH('Capital Cost Escalation'!$C30,'Capital Costs'!$D$7:$G$7,0))*AB$8*(1+$F30)^(AB$2), 0),0)</f>
        <v>0</v>
      </c>
      <c r="AC30" s="490">
        <f>IFERROR(IF(AC$6&lt;=$E$8,INDEX('Capital Costs'!$D$15:$G$55,MATCH('Capital Cost Escalation'!$E30,'Capital Costs'!$B$15:$B$55,0),MATCH('Capital Cost Escalation'!$C30,'Capital Costs'!$D$7:$G$7,0))*AC$8*(1+$F30)^(AC$2), 0),0)</f>
        <v>0</v>
      </c>
      <c r="AD30" s="490">
        <f>IFERROR(IF(AD$6&lt;=$E$8,INDEX('Capital Costs'!$D$15:$G$55,MATCH('Capital Cost Escalation'!$E30,'Capital Costs'!$B$15:$B$55,0),MATCH('Capital Cost Escalation'!$C30,'Capital Costs'!$D$7:$G$7,0))*AD$8*(1+$F30)^(AD$2), 0),0)</f>
        <v>0</v>
      </c>
      <c r="AE30" s="490">
        <f>IFERROR(IF(AE$6&lt;=$E$8,INDEX('Capital Costs'!$D$15:$G$55,MATCH('Capital Cost Escalation'!$E30,'Capital Costs'!$B$15:$B$55,0),MATCH('Capital Cost Escalation'!$C30,'Capital Costs'!$D$7:$G$7,0))*AE$8*(1+$F30)^(AE$2), 0),0)</f>
        <v>0</v>
      </c>
      <c r="AF30" s="490">
        <f>IFERROR(IF(AF$6&lt;=$E$8,INDEX('Capital Costs'!$D$15:$G$55,MATCH('Capital Cost Escalation'!$E30,'Capital Costs'!$B$15:$B$55,0),MATCH('Capital Cost Escalation'!$C30,'Capital Costs'!$D$7:$G$7,0))*AF$8*(1+$F30)^(AF$2), 0),0)</f>
        <v>0</v>
      </c>
      <c r="AG30" s="490">
        <f>IFERROR(IF(AG$6&lt;=$E$8,INDEX('Capital Costs'!$D$15:$G$55,MATCH('Capital Cost Escalation'!$E30,'Capital Costs'!$B$15:$B$55,0),MATCH('Capital Cost Escalation'!$C30,'Capital Costs'!$D$7:$G$7,0))*AG$8*(1+$F30)^(AG$2), 0),0)</f>
        <v>0</v>
      </c>
      <c r="AH30" s="490">
        <f>IFERROR(IF(AH$6&lt;=$E$8,INDEX('Capital Costs'!$D$15:$G$55,MATCH('Capital Cost Escalation'!$E30,'Capital Costs'!$B$15:$B$55,0),MATCH('Capital Cost Escalation'!$C30,'Capital Costs'!$D$7:$G$7,0))*AH$8*(1+$F30)^(AH$2), 0),0)</f>
        <v>0</v>
      </c>
      <c r="AI30" s="490">
        <f>IFERROR(IF(AI$6&lt;=$E$8,INDEX('Capital Costs'!$D$15:$G$55,MATCH('Capital Cost Escalation'!$E30,'Capital Costs'!$B$15:$B$55,0),MATCH('Capital Cost Escalation'!$C30,'Capital Costs'!$D$7:$G$7,0))*AI$8*(1+$F30)^(AI$2), 0),0)</f>
        <v>0</v>
      </c>
      <c r="AJ30" s="490">
        <f>IFERROR(IF(AJ$6&lt;=$E$8,INDEX('Capital Costs'!$D$15:$G$55,MATCH('Capital Cost Escalation'!$E30,'Capital Costs'!$B$15:$B$55,0),MATCH('Capital Cost Escalation'!$C30,'Capital Costs'!$D$7:$G$7,0))*AJ$8*(1+$F30)^(AJ$2), 0),0)</f>
        <v>0</v>
      </c>
      <c r="AK30" s="490">
        <f>IFERROR(IF(AK$6&lt;=$E$8,INDEX('Capital Costs'!$D$15:$G$55,MATCH('Capital Cost Escalation'!$E30,'Capital Costs'!$B$15:$B$55,0),MATCH('Capital Cost Escalation'!$C30,'Capital Costs'!$D$7:$G$7,0))*AK$8*(1+$F30)^(AK$2), 0),0)</f>
        <v>0</v>
      </c>
      <c r="AL30" s="490">
        <f>IFERROR(IF(AL$6&lt;=$E$8,INDEX('Capital Costs'!$D$15:$G$55,MATCH('Capital Cost Escalation'!$E30,'Capital Costs'!$B$15:$B$55,0),MATCH('Capital Cost Escalation'!$C30,'Capital Costs'!$D$7:$G$7,0))*AL$8*(1+$F30)^(AL$2), 0),0)</f>
        <v>0</v>
      </c>
      <c r="AM30" s="490">
        <f>IFERROR(IF(AM$6&lt;=$E$8,INDEX('Capital Costs'!$D$15:$G$55,MATCH('Capital Cost Escalation'!$E30,'Capital Costs'!$B$15:$B$55,0),MATCH('Capital Cost Escalation'!$C30,'Capital Costs'!$D$7:$G$7,0))*AM$8*(1+$F30)^(AM$2), 0),0)</f>
        <v>0</v>
      </c>
      <c r="AN30" s="490">
        <f>IFERROR(IF(AN$6&lt;=$E$8,INDEX('Capital Costs'!$D$15:$G$55,MATCH('Capital Cost Escalation'!$E30,'Capital Costs'!$B$15:$B$55,0),MATCH('Capital Cost Escalation'!$C30,'Capital Costs'!$D$7:$G$7,0))*AN$8*(1+$F30)^(AN$2), 0),0)</f>
        <v>0</v>
      </c>
      <c r="AO30" s="490">
        <f>IFERROR(IF(AO$6&lt;=$E$8,INDEX('Capital Costs'!$D$15:$G$55,MATCH('Capital Cost Escalation'!$E30,'Capital Costs'!$B$15:$B$55,0),MATCH('Capital Cost Escalation'!$C30,'Capital Costs'!$D$7:$G$7,0))*AO$8*(1+$F30)^(AO$2), 0),0)</f>
        <v>0</v>
      </c>
      <c r="AP30" s="490">
        <f>IFERROR(IF(AP$6&lt;=$E$8,INDEX('Capital Costs'!$D$15:$G$55,MATCH('Capital Cost Escalation'!$E30,'Capital Costs'!$B$15:$B$55,0),MATCH('Capital Cost Escalation'!$C30,'Capital Costs'!$D$7:$G$7,0))*AP$8*(1+$F30)^(AP$2), 0),0)</f>
        <v>0</v>
      </c>
      <c r="AQ30" s="490">
        <f>IFERROR(IF(AQ$6&lt;=$E$8,INDEX('Capital Costs'!$D$15:$G$55,MATCH('Capital Cost Escalation'!$E30,'Capital Costs'!$B$15:$B$55,0),MATCH('Capital Cost Escalation'!$C30,'Capital Costs'!$D$7:$G$7,0))*AQ$8*(1+$F30)^(AQ$2), 0),0)</f>
        <v>0</v>
      </c>
      <c r="AR30" s="490">
        <f>IFERROR(IF(AR$6&lt;=$E$8,INDEX('Capital Costs'!$D$15:$G$55,MATCH('Capital Cost Escalation'!$E30,'Capital Costs'!$B$15:$B$55,0),MATCH('Capital Cost Escalation'!$C30,'Capital Costs'!$D$7:$G$7,0))*AR$8*(1+$F30)^(AR$2), 0),0)</f>
        <v>0</v>
      </c>
      <c r="AS30" s="490">
        <f>IFERROR(IF(AS$6&lt;=$E$8,INDEX('Capital Costs'!$D$15:$G$55,MATCH('Capital Cost Escalation'!$E30,'Capital Costs'!$B$15:$B$55,0),MATCH('Capital Cost Escalation'!$C30,'Capital Costs'!$D$7:$G$7,0))*AS$8*(1+$F30)^(AS$2), 0),0)</f>
        <v>0</v>
      </c>
      <c r="AT30" s="490">
        <f>IFERROR(IF(AT$6&lt;=$E$8,INDEX('Capital Costs'!$D$15:$G$55,MATCH('Capital Cost Escalation'!$E30,'Capital Costs'!$B$15:$B$55,0),MATCH('Capital Cost Escalation'!$C30,'Capital Costs'!$D$7:$G$7,0))*AT$8*(1+$F30)^(AT$2), 0),0)</f>
        <v>0</v>
      </c>
      <c r="AV30" s="827">
        <f t="shared" si="5"/>
        <v>8107143.0432649897</v>
      </c>
      <c r="AW30" s="828">
        <f>INDEX('Capital Costs'!$D$15:$G$55,MATCH('Capital Cost Escalation'!$E30,'Capital Costs'!$B$15:$B$55,0),MATCH('Capital Cost Escalation'!$C30,'Capital Costs'!$D$7:$G$7,0))</f>
        <v>7146800</v>
      </c>
    </row>
    <row r="31" spans="1:49">
      <c r="A31" s="487" t="str">
        <f t="shared" si="4"/>
        <v>__</v>
      </c>
      <c r="F31" s="1168"/>
      <c r="G31" s="490"/>
      <c r="H31" s="490"/>
      <c r="I31" s="490"/>
      <c r="J31" s="490"/>
      <c r="K31" s="490"/>
      <c r="L31" s="490"/>
      <c r="M31" s="490"/>
      <c r="N31" s="490"/>
      <c r="O31" s="490"/>
      <c r="P31" s="490"/>
      <c r="Q31" s="490"/>
      <c r="R31" s="490"/>
      <c r="S31" s="490"/>
      <c r="T31" s="490"/>
      <c r="U31" s="490"/>
      <c r="V31" s="490"/>
      <c r="W31" s="490"/>
      <c r="X31" s="490"/>
      <c r="Y31" s="490"/>
      <c r="Z31" s="490"/>
      <c r="AA31" s="490"/>
      <c r="AB31" s="490"/>
      <c r="AC31" s="490"/>
      <c r="AD31" s="490"/>
      <c r="AE31" s="490"/>
      <c r="AF31" s="490"/>
      <c r="AG31" s="490"/>
      <c r="AH31" s="490"/>
      <c r="AI31" s="490"/>
      <c r="AJ31" s="490"/>
      <c r="AK31" s="490"/>
      <c r="AL31" s="490"/>
      <c r="AM31" s="490"/>
      <c r="AN31" s="490"/>
      <c r="AO31" s="490"/>
      <c r="AP31" s="490"/>
      <c r="AQ31" s="490"/>
      <c r="AR31" s="490"/>
      <c r="AS31" s="490"/>
      <c r="AT31" s="490"/>
      <c r="AV31" s="99"/>
      <c r="AW31" s="828"/>
    </row>
    <row r="32" spans="1:49">
      <c r="A32" s="487" t="str">
        <f t="shared" si="4"/>
        <v>CT_Rest of RTO_Gas Turbines</v>
      </c>
      <c r="B32" s="478" t="s">
        <v>76</v>
      </c>
      <c r="C32" s="488" t="s">
        <v>111</v>
      </c>
      <c r="E32" s="442" t="s">
        <v>129</v>
      </c>
      <c r="F32" s="1325">
        <f>INDEX('Capital Costs_Nominal$'!$F:$F,MATCH('Capital Cost Escalation'!$E32,'Capital Costs_Nominal$'!$C:$C,0),1)</f>
        <v>2.3944839450136257E-3</v>
      </c>
      <c r="G32" s="490">
        <f>IFERROR(IF(G$6&lt;=$E$8,INDEX('Capital Costs'!$D$15:$G$55,MATCH('Capital Cost Escalation'!$E32,'Capital Costs'!$B$15:$B$55,0),MATCH('Capital Cost Escalation'!$C32,'Capital Costs'!$D$7:$G$7,0))*G$8*(1+$F32)^(G$2), 0),0)</f>
        <v>277625.15389508533</v>
      </c>
      <c r="H32" s="490">
        <f>IFERROR(IF(H$6&lt;=$E$8,INDEX('Capital Costs'!$D$15:$G$55,MATCH('Capital Cost Escalation'!$E32,'Capital Costs'!$B$15:$B$55,0),MATCH('Capital Cost Escalation'!$C32,'Capital Costs'!$D$7:$G$7,0))*H$8*(1+$F32)^(H$2), 0),0)</f>
        <v>331128.04276013002</v>
      </c>
      <c r="I32" s="490">
        <f>IFERROR(IF(I$6&lt;=$E$8,INDEX('Capital Costs'!$D$15:$G$55,MATCH('Capital Cost Escalation'!$E32,'Capital Costs'!$B$15:$B$55,0),MATCH('Capital Cost Escalation'!$C32,'Capital Costs'!$D$7:$G$7,0))*I$8*(1+$F32)^(I$2), 0),0)</f>
        <v>2002838.4591813346</v>
      </c>
      <c r="J32" s="490">
        <f>IFERROR(IF(J$6&lt;=$E$8,INDEX('Capital Costs'!$D$15:$G$55,MATCH('Capital Cost Escalation'!$E32,'Capital Costs'!$B$15:$B$55,0),MATCH('Capital Cost Escalation'!$C32,'Capital Costs'!$D$7:$G$7,0))*J$8*(1+$F32)^(J$2), 0),0)</f>
        <v>618924.67649505974</v>
      </c>
      <c r="K32" s="490">
        <f>IFERROR(IF(K$6&lt;=$E$8,INDEX('Capital Costs'!$D$15:$G$55,MATCH('Capital Cost Escalation'!$E32,'Capital Costs'!$B$15:$B$55,0),MATCH('Capital Cost Escalation'!$C32,'Capital Costs'!$D$7:$G$7,0))*K$8*(1+$F32)^(K$2), 0),0)</f>
        <v>1353284.0377057476</v>
      </c>
      <c r="L32" s="490">
        <f>IFERROR(IF(L$6&lt;=$E$8,INDEX('Capital Costs'!$D$15:$G$55,MATCH('Capital Cost Escalation'!$E32,'Capital Costs'!$B$15:$B$55,0),MATCH('Capital Cost Escalation'!$C32,'Capital Costs'!$D$7:$G$7,0))*L$8*(1+$F32)^(L$2), 0),0)</f>
        <v>858536.30050035799</v>
      </c>
      <c r="M32" s="490">
        <f>IFERROR(IF(M$6&lt;=$E$8,INDEX('Capital Costs'!$D$15:$G$55,MATCH('Capital Cost Escalation'!$E32,'Capital Costs'!$B$15:$B$55,0),MATCH('Capital Cost Escalation'!$C32,'Capital Costs'!$D$7:$G$7,0))*M$8*(1+$F32)^(M$2), 0),0)</f>
        <v>1686497.1727966836</v>
      </c>
      <c r="N32" s="490">
        <f>IFERROR(IF(N$6&lt;=$E$8,INDEX('Capital Costs'!$D$15:$G$55,MATCH('Capital Cost Escalation'!$E32,'Capital Costs'!$B$15:$B$55,0),MATCH('Capital Cost Escalation'!$C32,'Capital Costs'!$D$7:$G$7,0))*N$8*(1+$F32)^(N$2), 0),0)</f>
        <v>2242255.6713924049</v>
      </c>
      <c r="O32" s="490">
        <f>IFERROR(IF(O$6&lt;=$E$8,INDEX('Capital Costs'!$D$15:$G$55,MATCH('Capital Cost Escalation'!$E32,'Capital Costs'!$B$15:$B$55,0),MATCH('Capital Cost Escalation'!$C32,'Capital Costs'!$D$7:$G$7,0))*O$8*(1+$F32)^(O$2), 0),0)</f>
        <v>3137004.9320109608</v>
      </c>
      <c r="P32" s="490">
        <f>IFERROR(IF(P$6&lt;=$E$8,INDEX('Capital Costs'!$D$15:$G$55,MATCH('Capital Cost Escalation'!$E32,'Capital Costs'!$B$15:$B$55,0),MATCH('Capital Cost Escalation'!$C32,'Capital Costs'!$D$7:$G$7,0))*P$8*(1+$F32)^(P$2), 0),0)</f>
        <v>5226833.7064386904</v>
      </c>
      <c r="Q32" s="490">
        <f>IFERROR(IF(Q$6&lt;=$E$8,INDEX('Capital Costs'!$D$15:$G$55,MATCH('Capital Cost Escalation'!$E32,'Capital Costs'!$B$15:$B$55,0),MATCH('Capital Cost Escalation'!$C32,'Capital Costs'!$D$7:$G$7,0))*Q$8*(1+$F32)^(Q$2), 0),0)</f>
        <v>6364953.7993481541</v>
      </c>
      <c r="R32" s="490">
        <f>IFERROR(IF(R$6&lt;=$E$8,INDEX('Capital Costs'!$D$15:$G$55,MATCH('Capital Cost Escalation'!$E32,'Capital Costs'!$B$15:$B$55,0),MATCH('Capital Cost Escalation'!$C32,'Capital Costs'!$D$7:$G$7,0))*R$8*(1+$F32)^(R$2), 0),0)</f>
        <v>8161214.7579506002</v>
      </c>
      <c r="S32" s="490">
        <f>IFERROR(IF(S$6&lt;=$E$8,INDEX('Capital Costs'!$D$15:$G$55,MATCH('Capital Cost Escalation'!$E32,'Capital Costs'!$B$15:$B$55,0),MATCH('Capital Cost Escalation'!$C32,'Capital Costs'!$D$7:$G$7,0))*S$8*(1+$F32)^(S$2), 0),0)</f>
        <v>9095047.8181596305</v>
      </c>
      <c r="T32" s="490">
        <f>IFERROR(IF(T$6&lt;=$E$8,INDEX('Capital Costs'!$D$15:$G$55,MATCH('Capital Cost Escalation'!$E32,'Capital Costs'!$B$15:$B$55,0),MATCH('Capital Cost Escalation'!$C32,'Capital Costs'!$D$7:$G$7,0))*T$8*(1+$F32)^(T$2), 0),0)</f>
        <v>9671378.7289480772</v>
      </c>
      <c r="U32" s="490">
        <f>IFERROR(IF(U$6&lt;=$E$8,INDEX('Capital Costs'!$D$15:$G$55,MATCH('Capital Cost Escalation'!$E32,'Capital Costs'!$B$15:$B$55,0),MATCH('Capital Cost Escalation'!$C32,'Capital Costs'!$D$7:$G$7,0))*U$8*(1+$F32)^(U$2), 0),0)</f>
        <v>9074520.7414964344</v>
      </c>
      <c r="V32" s="490">
        <f>IFERROR(IF(V$6&lt;=$E$8,INDEX('Capital Costs'!$D$15:$G$55,MATCH('Capital Cost Escalation'!$E32,'Capital Costs'!$B$15:$B$55,0),MATCH('Capital Cost Escalation'!$C32,'Capital Costs'!$D$7:$G$7,0))*V$8*(1+$F32)^(V$2), 0),0)</f>
        <v>8043753.050796479</v>
      </c>
      <c r="W32" s="490">
        <f>IFERROR(IF(W$6&lt;=$E$8,INDEX('Capital Costs'!$D$15:$G$55,MATCH('Capital Cost Escalation'!$E32,'Capital Costs'!$B$15:$B$55,0),MATCH('Capital Cost Escalation'!$C32,'Capital Costs'!$D$7:$G$7,0))*W$8*(1+$F32)^(W$2), 0),0)</f>
        <v>6117948.9116165722</v>
      </c>
      <c r="X32" s="490">
        <f>IFERROR(IF(X$6&lt;=$E$8,INDEX('Capital Costs'!$D$15:$G$55,MATCH('Capital Cost Escalation'!$E32,'Capital Costs'!$B$15:$B$55,0),MATCH('Capital Cost Escalation'!$C32,'Capital Costs'!$D$7:$G$7,0))*X$8*(1+$F32)^(X$2), 0),0)</f>
        <v>3408589.0012382334</v>
      </c>
      <c r="Y32" s="490">
        <f>IFERROR(IF(Y$6&lt;=$E$8,INDEX('Capital Costs'!$D$15:$G$55,MATCH('Capital Cost Escalation'!$E32,'Capital Costs'!$B$15:$B$55,0),MATCH('Capital Cost Escalation'!$C32,'Capital Costs'!$D$7:$G$7,0))*Y$8*(1+$F32)^(Y$2), 0),0)</f>
        <v>721882.45207176404</v>
      </c>
      <c r="Z32" s="490">
        <f>IFERROR(IF(Z$6&lt;=$E$8,INDEX('Capital Costs'!$D$15:$G$55,MATCH('Capital Cost Escalation'!$E32,'Capital Costs'!$B$15:$B$55,0),MATCH('Capital Cost Escalation'!$C32,'Capital Costs'!$D$7:$G$7,0))*Z$8*(1+$F32)^(Z$2), 0),0)</f>
        <v>161171.81479693716</v>
      </c>
      <c r="AA32" s="490">
        <f>IFERROR(IF(AA$6&lt;=$E$8,INDEX('Capital Costs'!$D$15:$G$55,MATCH('Capital Cost Escalation'!$E32,'Capital Costs'!$B$15:$B$55,0),MATCH('Capital Cost Escalation'!$C32,'Capital Costs'!$D$7:$G$7,0))*AA$8*(1+$F32)^(AA$2), 0),0)</f>
        <v>0</v>
      </c>
      <c r="AB32" s="490">
        <f>IFERROR(IF(AB$6&lt;=$E$8,INDEX('Capital Costs'!$D$15:$G$55,MATCH('Capital Cost Escalation'!$E32,'Capital Costs'!$B$15:$B$55,0),MATCH('Capital Cost Escalation'!$C32,'Capital Costs'!$D$7:$G$7,0))*AB$8*(1+$F32)^(AB$2), 0),0)</f>
        <v>0</v>
      </c>
      <c r="AC32" s="490">
        <f>IFERROR(IF(AC$6&lt;=$E$8,INDEX('Capital Costs'!$D$15:$G$55,MATCH('Capital Cost Escalation'!$E32,'Capital Costs'!$B$15:$B$55,0),MATCH('Capital Cost Escalation'!$C32,'Capital Costs'!$D$7:$G$7,0))*AC$8*(1+$F32)^(AC$2), 0),0)</f>
        <v>0</v>
      </c>
      <c r="AD32" s="490">
        <f>IFERROR(IF(AD$6&lt;=$E$8,INDEX('Capital Costs'!$D$15:$G$55,MATCH('Capital Cost Escalation'!$E32,'Capital Costs'!$B$15:$B$55,0),MATCH('Capital Cost Escalation'!$C32,'Capital Costs'!$D$7:$G$7,0))*AD$8*(1+$F32)^(AD$2), 0),0)</f>
        <v>0</v>
      </c>
      <c r="AE32" s="490">
        <f>IFERROR(IF(AE$6&lt;=$E$8,INDEX('Capital Costs'!$D$15:$G$55,MATCH('Capital Cost Escalation'!$E32,'Capital Costs'!$B$15:$B$55,0),MATCH('Capital Cost Escalation'!$C32,'Capital Costs'!$D$7:$G$7,0))*AE$8*(1+$F32)^(AE$2), 0),0)</f>
        <v>0</v>
      </c>
      <c r="AF32" s="490">
        <f>IFERROR(IF(AF$6&lt;=$E$8,INDEX('Capital Costs'!$D$15:$G$55,MATCH('Capital Cost Escalation'!$E32,'Capital Costs'!$B$15:$B$55,0),MATCH('Capital Cost Escalation'!$C32,'Capital Costs'!$D$7:$G$7,0))*AF$8*(1+$F32)^(AF$2), 0),0)</f>
        <v>0</v>
      </c>
      <c r="AG32" s="490">
        <f>IFERROR(IF(AG$6&lt;=$E$8,INDEX('Capital Costs'!$D$15:$G$55,MATCH('Capital Cost Escalation'!$E32,'Capital Costs'!$B$15:$B$55,0),MATCH('Capital Cost Escalation'!$C32,'Capital Costs'!$D$7:$G$7,0))*AG$8*(1+$F32)^(AG$2), 0),0)</f>
        <v>0</v>
      </c>
      <c r="AH32" s="490">
        <f>IFERROR(IF(AH$6&lt;=$E$8,INDEX('Capital Costs'!$D$15:$G$55,MATCH('Capital Cost Escalation'!$E32,'Capital Costs'!$B$15:$B$55,0),MATCH('Capital Cost Escalation'!$C32,'Capital Costs'!$D$7:$G$7,0))*AH$8*(1+$F32)^(AH$2), 0),0)</f>
        <v>0</v>
      </c>
      <c r="AI32" s="490">
        <f>IFERROR(IF(AI$6&lt;=$E$8,INDEX('Capital Costs'!$D$15:$G$55,MATCH('Capital Cost Escalation'!$E32,'Capital Costs'!$B$15:$B$55,0),MATCH('Capital Cost Escalation'!$C32,'Capital Costs'!$D$7:$G$7,0))*AI$8*(1+$F32)^(AI$2), 0),0)</f>
        <v>0</v>
      </c>
      <c r="AJ32" s="490">
        <f>IFERROR(IF(AJ$6&lt;=$E$8,INDEX('Capital Costs'!$D$15:$G$55,MATCH('Capital Cost Escalation'!$E32,'Capital Costs'!$B$15:$B$55,0),MATCH('Capital Cost Escalation'!$C32,'Capital Costs'!$D$7:$G$7,0))*AJ$8*(1+$F32)^(AJ$2), 0),0)</f>
        <v>0</v>
      </c>
      <c r="AK32" s="490">
        <f>IFERROR(IF(AK$6&lt;=$E$8,INDEX('Capital Costs'!$D$15:$G$55,MATCH('Capital Cost Escalation'!$E32,'Capital Costs'!$B$15:$B$55,0),MATCH('Capital Cost Escalation'!$C32,'Capital Costs'!$D$7:$G$7,0))*AK$8*(1+$F32)^(AK$2), 0),0)</f>
        <v>0</v>
      </c>
      <c r="AL32" s="490">
        <f>IFERROR(IF(AL$6&lt;=$E$8,INDEX('Capital Costs'!$D$15:$G$55,MATCH('Capital Cost Escalation'!$E32,'Capital Costs'!$B$15:$B$55,0),MATCH('Capital Cost Escalation'!$C32,'Capital Costs'!$D$7:$G$7,0))*AL$8*(1+$F32)^(AL$2), 0),0)</f>
        <v>0</v>
      </c>
      <c r="AM32" s="490">
        <f>IFERROR(IF(AM$6&lt;=$E$8,INDEX('Capital Costs'!$D$15:$G$55,MATCH('Capital Cost Escalation'!$E32,'Capital Costs'!$B$15:$B$55,0),MATCH('Capital Cost Escalation'!$C32,'Capital Costs'!$D$7:$G$7,0))*AM$8*(1+$F32)^(AM$2), 0),0)</f>
        <v>0</v>
      </c>
      <c r="AN32" s="490">
        <f>IFERROR(IF(AN$6&lt;=$E$8,INDEX('Capital Costs'!$D$15:$G$55,MATCH('Capital Cost Escalation'!$E32,'Capital Costs'!$B$15:$B$55,0),MATCH('Capital Cost Escalation'!$C32,'Capital Costs'!$D$7:$G$7,0))*AN$8*(1+$F32)^(AN$2), 0),0)</f>
        <v>0</v>
      </c>
      <c r="AO32" s="490">
        <f>IFERROR(IF(AO$6&lt;=$E$8,INDEX('Capital Costs'!$D$15:$G$55,MATCH('Capital Cost Escalation'!$E32,'Capital Costs'!$B$15:$B$55,0),MATCH('Capital Cost Escalation'!$C32,'Capital Costs'!$D$7:$G$7,0))*AO$8*(1+$F32)^(AO$2), 0),0)</f>
        <v>0</v>
      </c>
      <c r="AP32" s="490">
        <f>IFERROR(IF(AP$6&lt;=$E$8,INDEX('Capital Costs'!$D$15:$G$55,MATCH('Capital Cost Escalation'!$E32,'Capital Costs'!$B$15:$B$55,0),MATCH('Capital Cost Escalation'!$C32,'Capital Costs'!$D$7:$G$7,0))*AP$8*(1+$F32)^(AP$2), 0),0)</f>
        <v>0</v>
      </c>
      <c r="AQ32" s="490">
        <f>IFERROR(IF(AQ$6&lt;=$E$8,INDEX('Capital Costs'!$D$15:$G$55,MATCH('Capital Cost Escalation'!$E32,'Capital Costs'!$B$15:$B$55,0),MATCH('Capital Cost Escalation'!$C32,'Capital Costs'!$D$7:$G$7,0))*AQ$8*(1+$F32)^(AQ$2), 0),0)</f>
        <v>0</v>
      </c>
      <c r="AR32" s="490">
        <f>IFERROR(IF(AR$6&lt;=$E$8,INDEX('Capital Costs'!$D$15:$G$55,MATCH('Capital Cost Escalation'!$E32,'Capital Costs'!$B$15:$B$55,0),MATCH('Capital Cost Escalation'!$C32,'Capital Costs'!$D$7:$G$7,0))*AR$8*(1+$F32)^(AR$2), 0),0)</f>
        <v>0</v>
      </c>
      <c r="AS32" s="490">
        <f>IFERROR(IF(AS$6&lt;=$E$8,INDEX('Capital Costs'!$D$15:$G$55,MATCH('Capital Cost Escalation'!$E32,'Capital Costs'!$B$15:$B$55,0),MATCH('Capital Cost Escalation'!$C32,'Capital Costs'!$D$7:$G$7,0))*AS$8*(1+$F32)^(AS$2), 0),0)</f>
        <v>0</v>
      </c>
      <c r="AT32" s="490">
        <f>IFERROR(IF(AT$6&lt;=$E$8,INDEX('Capital Costs'!$D$15:$G$55,MATCH('Capital Cost Escalation'!$E32,'Capital Costs'!$B$15:$B$55,0),MATCH('Capital Cost Escalation'!$C32,'Capital Costs'!$D$7:$G$7,0))*AT$8*(1+$F32)^(AT$2), 0),0)</f>
        <v>0</v>
      </c>
      <c r="AU32" s="491"/>
      <c r="AV32" s="827">
        <f>SUM(G32:AT32)</f>
        <v>78555389.229599342</v>
      </c>
      <c r="AW32" s="828">
        <f>INDEX('Capital Costs'!$D$15:$G$55,MATCH('Capital Cost Escalation'!$E32,'Capital Costs'!$B$15:$B$55,0),MATCH('Capital Cost Escalation'!$C32,'Capital Costs'!$D$7:$G$7,0))</f>
        <v>69250000</v>
      </c>
    </row>
    <row r="33" spans="1:49">
      <c r="A33" s="487" t="str">
        <f t="shared" si="4"/>
        <v>CT_Rest of RTO_HRSG / SCR</v>
      </c>
      <c r="B33" s="478" t="s">
        <v>76</v>
      </c>
      <c r="C33" s="488" t="s">
        <v>111</v>
      </c>
      <c r="E33" s="442" t="s">
        <v>130</v>
      </c>
      <c r="F33" s="1325">
        <f>INDEX('Capital Costs_Nominal$'!$F:$F,MATCH('Capital Cost Escalation'!$E33,'Capital Costs_Nominal$'!$C:$C,0),1)</f>
        <v>2.3944839450136257E-3</v>
      </c>
      <c r="G33" s="490">
        <f>IFERROR(IF(G$6&lt;=$E$8,INDEX('Capital Costs'!$D$15:$G$55,MATCH('Capital Cost Escalation'!$E33,'Capital Costs'!$B$15:$B$55,0),MATCH('Capital Cost Escalation'!$C33,'Capital Costs'!$D$7:$G$7,0))*G$8*(1+$F33)^(G$2), 0),0)</f>
        <v>118502.44276490164</v>
      </c>
      <c r="H33" s="490">
        <f>IFERROR(IF(H$6&lt;=$E$8,INDEX('Capital Costs'!$D$15:$G$55,MATCH('Capital Cost Escalation'!$E33,'Capital Costs'!$B$15:$B$55,0),MATCH('Capital Cost Escalation'!$C33,'Capital Costs'!$D$7:$G$7,0))*H$8*(1+$F33)^(H$2), 0),0)</f>
        <v>141339.79354718278</v>
      </c>
      <c r="I33" s="490">
        <f>IFERROR(IF(I$6&lt;=$E$8,INDEX('Capital Costs'!$D$15:$G$55,MATCH('Capital Cost Escalation'!$E33,'Capital Costs'!$B$15:$B$55,0),MATCH('Capital Cost Escalation'!$C33,'Capital Costs'!$D$7:$G$7,0))*I$8*(1+$F33)^(I$2), 0),0)</f>
        <v>854898.21994361235</v>
      </c>
      <c r="J33" s="490">
        <f>IFERROR(IF(J$6&lt;=$E$8,INDEX('Capital Costs'!$D$15:$G$55,MATCH('Capital Cost Escalation'!$E33,'Capital Costs'!$B$15:$B$55,0),MATCH('Capital Cost Escalation'!$C33,'Capital Costs'!$D$7:$G$7,0))*J$8*(1+$F33)^(J$2), 0),0)</f>
        <v>264183.86454945587</v>
      </c>
      <c r="K33" s="490">
        <f>IFERROR(IF(K$6&lt;=$E$8,INDEX('Capital Costs'!$D$15:$G$55,MATCH('Capital Cost Escalation'!$E33,'Capital Costs'!$B$15:$B$55,0),MATCH('Capital Cost Escalation'!$C33,'Capital Costs'!$D$7:$G$7,0))*K$8*(1+$F33)^(K$2), 0),0)</f>
        <v>577640.25331610721</v>
      </c>
      <c r="L33" s="490">
        <f>IFERROR(IF(L$6&lt;=$E$8,INDEX('Capital Costs'!$D$15:$G$55,MATCH('Capital Cost Escalation'!$E33,'Capital Costs'!$B$15:$B$55,0),MATCH('Capital Cost Escalation'!$C33,'Capital Costs'!$D$7:$G$7,0))*L$8*(1+$F33)^(L$2), 0),0)</f>
        <v>366460.48596187774</v>
      </c>
      <c r="M33" s="490">
        <f>IFERROR(IF(M$6&lt;=$E$8,INDEX('Capital Costs'!$D$15:$G$55,MATCH('Capital Cost Escalation'!$E33,'Capital Costs'!$B$15:$B$55,0),MATCH('Capital Cost Escalation'!$C33,'Capital Costs'!$D$7:$G$7,0))*M$8*(1+$F33)^(M$2), 0),0)</f>
        <v>719870.05459898757</v>
      </c>
      <c r="N33" s="490">
        <f>IFERROR(IF(N$6&lt;=$E$8,INDEX('Capital Costs'!$D$15:$G$55,MATCH('Capital Cost Escalation'!$E33,'Capital Costs'!$B$15:$B$55,0),MATCH('Capital Cost Escalation'!$C33,'Capital Costs'!$D$7:$G$7,0))*N$8*(1+$F33)^(N$2), 0),0)</f>
        <v>957091.857980086</v>
      </c>
      <c r="O33" s="490">
        <f>IFERROR(IF(O$6&lt;=$E$8,INDEX('Capital Costs'!$D$15:$G$55,MATCH('Capital Cost Escalation'!$E33,'Capital Costs'!$B$15:$B$55,0),MATCH('Capital Cost Escalation'!$C33,'Capital Costs'!$D$7:$G$7,0))*O$8*(1+$F33)^(O$2), 0),0)</f>
        <v>1339009.6041129068</v>
      </c>
      <c r="P33" s="490">
        <f>IFERROR(IF(P$6&lt;=$E$8,INDEX('Capital Costs'!$D$15:$G$55,MATCH('Capital Cost Escalation'!$E33,'Capital Costs'!$B$15:$B$55,0),MATCH('Capital Cost Escalation'!$C33,'Capital Costs'!$D$7:$G$7,0))*P$8*(1+$F33)^(P$2), 0),0)</f>
        <v>2231039.0591371926</v>
      </c>
      <c r="Q33" s="490">
        <f>IFERROR(IF(Q$6&lt;=$E$8,INDEX('Capital Costs'!$D$15:$G$55,MATCH('Capital Cost Escalation'!$E33,'Capital Costs'!$B$15:$B$55,0),MATCH('Capital Cost Escalation'!$C33,'Capital Costs'!$D$7:$G$7,0))*Q$8*(1+$F33)^(Q$2), 0),0)</f>
        <v>2716838.019632522</v>
      </c>
      <c r="R33" s="490">
        <f>IFERROR(IF(R$6&lt;=$E$8,INDEX('Capital Costs'!$D$15:$G$55,MATCH('Capital Cost Escalation'!$E33,'Capital Costs'!$B$15:$B$55,0),MATCH('Capital Cost Escalation'!$C33,'Capital Costs'!$D$7:$G$7,0))*R$8*(1+$F33)^(R$2), 0),0)</f>
        <v>3483560.0131232631</v>
      </c>
      <c r="S33" s="490">
        <f>IFERROR(IF(S$6&lt;=$E$8,INDEX('Capital Costs'!$D$15:$G$55,MATCH('Capital Cost Escalation'!$E33,'Capital Costs'!$B$15:$B$55,0),MATCH('Capital Cost Escalation'!$C33,'Capital Costs'!$D$7:$G$7,0))*S$8*(1+$F33)^(S$2), 0),0)</f>
        <v>3882160.4180822917</v>
      </c>
      <c r="T33" s="490">
        <f>IFERROR(IF(T$6&lt;=$E$8,INDEX('Capital Costs'!$D$15:$G$55,MATCH('Capital Cost Escalation'!$E33,'Capital Costs'!$B$15:$B$55,0),MATCH('Capital Cost Escalation'!$C33,'Capital Costs'!$D$7:$G$7,0))*T$8*(1+$F33)^(T$2), 0),0)</f>
        <v>4128163.418210879</v>
      </c>
      <c r="U33" s="490">
        <f>IFERROR(IF(U$6&lt;=$E$8,INDEX('Capital Costs'!$D$15:$G$55,MATCH('Capital Cost Escalation'!$E33,'Capital Costs'!$B$15:$B$55,0),MATCH('Capital Cost Escalation'!$C33,'Capital Costs'!$D$7:$G$7,0))*U$8*(1+$F33)^(U$2), 0),0)</f>
        <v>3873398.5725028003</v>
      </c>
      <c r="V33" s="490">
        <f>IFERROR(IF(V$6&lt;=$E$8,INDEX('Capital Costs'!$D$15:$G$55,MATCH('Capital Cost Escalation'!$E33,'Capital Costs'!$B$15:$B$55,0),MATCH('Capital Cost Escalation'!$C33,'Capital Costs'!$D$7:$G$7,0))*V$8*(1+$F33)^(V$2), 0),0)</f>
        <v>3433422.2679160731</v>
      </c>
      <c r="W33" s="490">
        <f>IFERROR(IF(W$6&lt;=$E$8,INDEX('Capital Costs'!$D$15:$G$55,MATCH('Capital Cost Escalation'!$E33,'Capital Costs'!$B$15:$B$55,0),MATCH('Capital Cost Escalation'!$C33,'Capital Costs'!$D$7:$G$7,0))*W$8*(1+$F33)^(W$2), 0),0)</f>
        <v>2611405.6329759294</v>
      </c>
      <c r="X33" s="490">
        <f>IFERROR(IF(X$6&lt;=$E$8,INDEX('Capital Costs'!$D$15:$G$55,MATCH('Capital Cost Escalation'!$E33,'Capital Costs'!$B$15:$B$55,0),MATCH('Capital Cost Escalation'!$C33,'Capital Costs'!$D$7:$G$7,0))*X$8*(1+$F33)^(X$2), 0),0)</f>
        <v>1454933.4502339466</v>
      </c>
      <c r="Y33" s="490">
        <f>IFERROR(IF(Y$6&lt;=$E$8,INDEX('Capital Costs'!$D$15:$G$55,MATCH('Capital Cost Escalation'!$E33,'Capital Costs'!$B$15:$B$55,0),MATCH('Capital Cost Escalation'!$C33,'Capital Costs'!$D$7:$G$7,0))*Y$8*(1+$F33)^(Y$2), 0),0)</f>
        <v>308130.70343023923</v>
      </c>
      <c r="Z33" s="490">
        <f>IFERROR(IF(Z$6&lt;=$E$8,INDEX('Capital Costs'!$D$15:$G$55,MATCH('Capital Cost Escalation'!$E33,'Capital Costs'!$B$15:$B$55,0),MATCH('Capital Cost Escalation'!$C33,'Capital Costs'!$D$7:$G$7,0))*Z$8*(1+$F33)^(Z$2), 0),0)</f>
        <v>68795.112727814951</v>
      </c>
      <c r="AA33" s="490">
        <f>IFERROR(IF(AA$6&lt;=$E$8,INDEX('Capital Costs'!$D$15:$G$55,MATCH('Capital Cost Escalation'!$E33,'Capital Costs'!$B$15:$B$55,0),MATCH('Capital Cost Escalation'!$C33,'Capital Costs'!$D$7:$G$7,0))*AA$8*(1+$F33)^(AA$2), 0),0)</f>
        <v>0</v>
      </c>
      <c r="AB33" s="490">
        <f>IFERROR(IF(AB$6&lt;=$E$8,INDEX('Capital Costs'!$D$15:$G$55,MATCH('Capital Cost Escalation'!$E33,'Capital Costs'!$B$15:$B$55,0),MATCH('Capital Cost Escalation'!$C33,'Capital Costs'!$D$7:$G$7,0))*AB$8*(1+$F33)^(AB$2), 0),0)</f>
        <v>0</v>
      </c>
      <c r="AC33" s="490">
        <f>IFERROR(IF(AC$6&lt;=$E$8,INDEX('Capital Costs'!$D$15:$G$55,MATCH('Capital Cost Escalation'!$E33,'Capital Costs'!$B$15:$B$55,0),MATCH('Capital Cost Escalation'!$C33,'Capital Costs'!$D$7:$G$7,0))*AC$8*(1+$F33)^(AC$2), 0),0)</f>
        <v>0</v>
      </c>
      <c r="AD33" s="490">
        <f>IFERROR(IF(AD$6&lt;=$E$8,INDEX('Capital Costs'!$D$15:$G$55,MATCH('Capital Cost Escalation'!$E33,'Capital Costs'!$B$15:$B$55,0),MATCH('Capital Cost Escalation'!$C33,'Capital Costs'!$D$7:$G$7,0))*AD$8*(1+$F33)^(AD$2), 0),0)</f>
        <v>0</v>
      </c>
      <c r="AE33" s="490">
        <f>IFERROR(IF(AE$6&lt;=$E$8,INDEX('Capital Costs'!$D$15:$G$55,MATCH('Capital Cost Escalation'!$E33,'Capital Costs'!$B$15:$B$55,0),MATCH('Capital Cost Escalation'!$C33,'Capital Costs'!$D$7:$G$7,0))*AE$8*(1+$F33)^(AE$2), 0),0)</f>
        <v>0</v>
      </c>
      <c r="AF33" s="490">
        <f>IFERROR(IF(AF$6&lt;=$E$8,INDEX('Capital Costs'!$D$15:$G$55,MATCH('Capital Cost Escalation'!$E33,'Capital Costs'!$B$15:$B$55,0),MATCH('Capital Cost Escalation'!$C33,'Capital Costs'!$D$7:$G$7,0))*AF$8*(1+$F33)^(AF$2), 0),0)</f>
        <v>0</v>
      </c>
      <c r="AG33" s="490">
        <f>IFERROR(IF(AG$6&lt;=$E$8,INDEX('Capital Costs'!$D$15:$G$55,MATCH('Capital Cost Escalation'!$E33,'Capital Costs'!$B$15:$B$55,0),MATCH('Capital Cost Escalation'!$C33,'Capital Costs'!$D$7:$G$7,0))*AG$8*(1+$F33)^(AG$2), 0),0)</f>
        <v>0</v>
      </c>
      <c r="AH33" s="490">
        <f>IFERROR(IF(AH$6&lt;=$E$8,INDEX('Capital Costs'!$D$15:$G$55,MATCH('Capital Cost Escalation'!$E33,'Capital Costs'!$B$15:$B$55,0),MATCH('Capital Cost Escalation'!$C33,'Capital Costs'!$D$7:$G$7,0))*AH$8*(1+$F33)^(AH$2), 0),0)</f>
        <v>0</v>
      </c>
      <c r="AI33" s="490">
        <f>IFERROR(IF(AI$6&lt;=$E$8,INDEX('Capital Costs'!$D$15:$G$55,MATCH('Capital Cost Escalation'!$E33,'Capital Costs'!$B$15:$B$55,0),MATCH('Capital Cost Escalation'!$C33,'Capital Costs'!$D$7:$G$7,0))*AI$8*(1+$F33)^(AI$2), 0),0)</f>
        <v>0</v>
      </c>
      <c r="AJ33" s="490">
        <f>IFERROR(IF(AJ$6&lt;=$E$8,INDEX('Capital Costs'!$D$15:$G$55,MATCH('Capital Cost Escalation'!$E33,'Capital Costs'!$B$15:$B$55,0),MATCH('Capital Cost Escalation'!$C33,'Capital Costs'!$D$7:$G$7,0))*AJ$8*(1+$F33)^(AJ$2), 0),0)</f>
        <v>0</v>
      </c>
      <c r="AK33" s="490">
        <f>IFERROR(IF(AK$6&lt;=$E$8,INDEX('Capital Costs'!$D$15:$G$55,MATCH('Capital Cost Escalation'!$E33,'Capital Costs'!$B$15:$B$55,0),MATCH('Capital Cost Escalation'!$C33,'Capital Costs'!$D$7:$G$7,0))*AK$8*(1+$F33)^(AK$2), 0),0)</f>
        <v>0</v>
      </c>
      <c r="AL33" s="490">
        <f>IFERROR(IF(AL$6&lt;=$E$8,INDEX('Capital Costs'!$D$15:$G$55,MATCH('Capital Cost Escalation'!$E33,'Capital Costs'!$B$15:$B$55,0),MATCH('Capital Cost Escalation'!$C33,'Capital Costs'!$D$7:$G$7,0))*AL$8*(1+$F33)^(AL$2), 0),0)</f>
        <v>0</v>
      </c>
      <c r="AM33" s="490">
        <f>IFERROR(IF(AM$6&lt;=$E$8,INDEX('Capital Costs'!$D$15:$G$55,MATCH('Capital Cost Escalation'!$E33,'Capital Costs'!$B$15:$B$55,0),MATCH('Capital Cost Escalation'!$C33,'Capital Costs'!$D$7:$G$7,0))*AM$8*(1+$F33)^(AM$2), 0),0)</f>
        <v>0</v>
      </c>
      <c r="AN33" s="490">
        <f>IFERROR(IF(AN$6&lt;=$E$8,INDEX('Capital Costs'!$D$15:$G$55,MATCH('Capital Cost Escalation'!$E33,'Capital Costs'!$B$15:$B$55,0),MATCH('Capital Cost Escalation'!$C33,'Capital Costs'!$D$7:$G$7,0))*AN$8*(1+$F33)^(AN$2), 0),0)</f>
        <v>0</v>
      </c>
      <c r="AO33" s="490">
        <f>IFERROR(IF(AO$6&lt;=$E$8,INDEX('Capital Costs'!$D$15:$G$55,MATCH('Capital Cost Escalation'!$E33,'Capital Costs'!$B$15:$B$55,0),MATCH('Capital Cost Escalation'!$C33,'Capital Costs'!$D$7:$G$7,0))*AO$8*(1+$F33)^(AO$2), 0),0)</f>
        <v>0</v>
      </c>
      <c r="AP33" s="490">
        <f>IFERROR(IF(AP$6&lt;=$E$8,INDEX('Capital Costs'!$D$15:$G$55,MATCH('Capital Cost Escalation'!$E33,'Capital Costs'!$B$15:$B$55,0),MATCH('Capital Cost Escalation'!$C33,'Capital Costs'!$D$7:$G$7,0))*AP$8*(1+$F33)^(AP$2), 0),0)</f>
        <v>0</v>
      </c>
      <c r="AQ33" s="490">
        <f>IFERROR(IF(AQ$6&lt;=$E$8,INDEX('Capital Costs'!$D$15:$G$55,MATCH('Capital Cost Escalation'!$E33,'Capital Costs'!$B$15:$B$55,0),MATCH('Capital Cost Escalation'!$C33,'Capital Costs'!$D$7:$G$7,0))*AQ$8*(1+$F33)^(AQ$2), 0),0)</f>
        <v>0</v>
      </c>
      <c r="AR33" s="490">
        <f>IFERROR(IF(AR$6&lt;=$E$8,INDEX('Capital Costs'!$D$15:$G$55,MATCH('Capital Cost Escalation'!$E33,'Capital Costs'!$B$15:$B$55,0),MATCH('Capital Cost Escalation'!$C33,'Capital Costs'!$D$7:$G$7,0))*AR$8*(1+$F33)^(AR$2), 0),0)</f>
        <v>0</v>
      </c>
      <c r="AS33" s="490">
        <f>IFERROR(IF(AS$6&lt;=$E$8,INDEX('Capital Costs'!$D$15:$G$55,MATCH('Capital Cost Escalation'!$E33,'Capital Costs'!$B$15:$B$55,0),MATCH('Capital Cost Escalation'!$C33,'Capital Costs'!$D$7:$G$7,0))*AS$8*(1+$F33)^(AS$2), 0),0)</f>
        <v>0</v>
      </c>
      <c r="AT33" s="490">
        <f>IFERROR(IF(AT$6&lt;=$E$8,INDEX('Capital Costs'!$D$15:$G$55,MATCH('Capital Cost Escalation'!$E33,'Capital Costs'!$B$15:$B$55,0),MATCH('Capital Cost Escalation'!$C33,'Capital Costs'!$D$7:$G$7,0))*AT$8*(1+$F33)^(AT$2), 0),0)</f>
        <v>0</v>
      </c>
      <c r="AV33" s="827">
        <f t="shared" ref="AV33:AV39" si="6">SUM(G33:AT33)</f>
        <v>33530843.244748067</v>
      </c>
      <c r="AW33" s="828">
        <f>INDEX('Capital Costs'!$D$15:$G$55,MATCH('Capital Cost Escalation'!$E33,'Capital Costs'!$B$15:$B$55,0),MATCH('Capital Cost Escalation'!$C33,'Capital Costs'!$D$7:$G$7,0))</f>
        <v>29558900</v>
      </c>
    </row>
    <row r="34" spans="1:49">
      <c r="A34" s="487" t="str">
        <f t="shared" si="4"/>
        <v>CT_Rest of RTO_Condenser</v>
      </c>
      <c r="B34" s="478" t="s">
        <v>76</v>
      </c>
      <c r="C34" s="488" t="s">
        <v>111</v>
      </c>
      <c r="E34" s="442" t="s">
        <v>134</v>
      </c>
      <c r="F34" s="1325">
        <f>INDEX('Capital Costs_Nominal$'!$F:$F,MATCH('Capital Cost Escalation'!$E34,'Capital Costs_Nominal$'!$C:$C,0),1)</f>
        <v>2.3944839450136257E-3</v>
      </c>
      <c r="G34" s="490">
        <f>IFERROR(IF(G$6&lt;=$E$8,INDEX('Capital Costs'!$D$15:$G$55,MATCH('Capital Cost Escalation'!$E34,'Capital Costs'!$B$15:$B$55,0),MATCH('Capital Cost Escalation'!$C34,'Capital Costs'!$D$7:$G$7,0))*G$8*(1+$F34)^(G$2), 0),0)</f>
        <v>0</v>
      </c>
      <c r="H34" s="490">
        <f>IFERROR(IF(H$6&lt;=$E$8,INDEX('Capital Costs'!$D$15:$G$55,MATCH('Capital Cost Escalation'!$E34,'Capital Costs'!$B$15:$B$55,0),MATCH('Capital Cost Escalation'!$C34,'Capital Costs'!$D$7:$G$7,0))*H$8*(1+$F34)^(H$2), 0),0)</f>
        <v>0</v>
      </c>
      <c r="I34" s="490">
        <f>IFERROR(IF(I$6&lt;=$E$8,INDEX('Capital Costs'!$D$15:$G$55,MATCH('Capital Cost Escalation'!$E34,'Capital Costs'!$B$15:$B$55,0),MATCH('Capital Cost Escalation'!$C34,'Capital Costs'!$D$7:$G$7,0))*I$8*(1+$F34)^(I$2), 0),0)</f>
        <v>0</v>
      </c>
      <c r="J34" s="490">
        <f>IFERROR(IF(J$6&lt;=$E$8,INDEX('Capital Costs'!$D$15:$G$55,MATCH('Capital Cost Escalation'!$E34,'Capital Costs'!$B$15:$B$55,0),MATCH('Capital Cost Escalation'!$C34,'Capital Costs'!$D$7:$G$7,0))*J$8*(1+$F34)^(J$2), 0),0)</f>
        <v>0</v>
      </c>
      <c r="K34" s="490">
        <f>IFERROR(IF(K$6&lt;=$E$8,INDEX('Capital Costs'!$D$15:$G$55,MATCH('Capital Cost Escalation'!$E34,'Capital Costs'!$B$15:$B$55,0),MATCH('Capital Cost Escalation'!$C34,'Capital Costs'!$D$7:$G$7,0))*K$8*(1+$F34)^(K$2), 0),0)</f>
        <v>0</v>
      </c>
      <c r="L34" s="490">
        <f>IFERROR(IF(L$6&lt;=$E$8,INDEX('Capital Costs'!$D$15:$G$55,MATCH('Capital Cost Escalation'!$E34,'Capital Costs'!$B$15:$B$55,0),MATCH('Capital Cost Escalation'!$C34,'Capital Costs'!$D$7:$G$7,0))*L$8*(1+$F34)^(L$2), 0),0)</f>
        <v>0</v>
      </c>
      <c r="M34" s="490">
        <f>IFERROR(IF(M$6&lt;=$E$8,INDEX('Capital Costs'!$D$15:$G$55,MATCH('Capital Cost Escalation'!$E34,'Capital Costs'!$B$15:$B$55,0),MATCH('Capital Cost Escalation'!$C34,'Capital Costs'!$D$7:$G$7,0))*M$8*(1+$F34)^(M$2), 0),0)</f>
        <v>0</v>
      </c>
      <c r="N34" s="490">
        <f>IFERROR(IF(N$6&lt;=$E$8,INDEX('Capital Costs'!$D$15:$G$55,MATCH('Capital Cost Escalation'!$E34,'Capital Costs'!$B$15:$B$55,0),MATCH('Capital Cost Escalation'!$C34,'Capital Costs'!$D$7:$G$7,0))*N$8*(1+$F34)^(N$2), 0),0)</f>
        <v>0</v>
      </c>
      <c r="O34" s="490">
        <f>IFERROR(IF(O$6&lt;=$E$8,INDEX('Capital Costs'!$D$15:$G$55,MATCH('Capital Cost Escalation'!$E34,'Capital Costs'!$B$15:$B$55,0),MATCH('Capital Cost Escalation'!$C34,'Capital Costs'!$D$7:$G$7,0))*O$8*(1+$F34)^(O$2), 0),0)</f>
        <v>0</v>
      </c>
      <c r="P34" s="490">
        <f>IFERROR(IF(P$6&lt;=$E$8,INDEX('Capital Costs'!$D$15:$G$55,MATCH('Capital Cost Escalation'!$E34,'Capital Costs'!$B$15:$B$55,0),MATCH('Capital Cost Escalation'!$C34,'Capital Costs'!$D$7:$G$7,0))*P$8*(1+$F34)^(P$2), 0),0)</f>
        <v>0</v>
      </c>
      <c r="Q34" s="490">
        <f>IFERROR(IF(Q$6&lt;=$E$8,INDEX('Capital Costs'!$D$15:$G$55,MATCH('Capital Cost Escalation'!$E34,'Capital Costs'!$B$15:$B$55,0),MATCH('Capital Cost Escalation'!$C34,'Capital Costs'!$D$7:$G$7,0))*Q$8*(1+$F34)^(Q$2), 0),0)</f>
        <v>0</v>
      </c>
      <c r="R34" s="490">
        <f>IFERROR(IF(R$6&lt;=$E$8,INDEX('Capital Costs'!$D$15:$G$55,MATCH('Capital Cost Escalation'!$E34,'Capital Costs'!$B$15:$B$55,0),MATCH('Capital Cost Escalation'!$C34,'Capital Costs'!$D$7:$G$7,0))*R$8*(1+$F34)^(R$2), 0),0)</f>
        <v>0</v>
      </c>
      <c r="S34" s="490">
        <f>IFERROR(IF(S$6&lt;=$E$8,INDEX('Capital Costs'!$D$15:$G$55,MATCH('Capital Cost Escalation'!$E34,'Capital Costs'!$B$15:$B$55,0),MATCH('Capital Cost Escalation'!$C34,'Capital Costs'!$D$7:$G$7,0))*S$8*(1+$F34)^(S$2), 0),0)</f>
        <v>0</v>
      </c>
      <c r="T34" s="490">
        <f>IFERROR(IF(T$6&lt;=$E$8,INDEX('Capital Costs'!$D$15:$G$55,MATCH('Capital Cost Escalation'!$E34,'Capital Costs'!$B$15:$B$55,0),MATCH('Capital Cost Escalation'!$C34,'Capital Costs'!$D$7:$G$7,0))*T$8*(1+$F34)^(T$2), 0),0)</f>
        <v>0</v>
      </c>
      <c r="U34" s="490">
        <f>IFERROR(IF(U$6&lt;=$E$8,INDEX('Capital Costs'!$D$15:$G$55,MATCH('Capital Cost Escalation'!$E34,'Capital Costs'!$B$15:$B$55,0),MATCH('Capital Cost Escalation'!$C34,'Capital Costs'!$D$7:$G$7,0))*U$8*(1+$F34)^(U$2), 0),0)</f>
        <v>0</v>
      </c>
      <c r="V34" s="490">
        <f>IFERROR(IF(V$6&lt;=$E$8,INDEX('Capital Costs'!$D$15:$G$55,MATCH('Capital Cost Escalation'!$E34,'Capital Costs'!$B$15:$B$55,0),MATCH('Capital Cost Escalation'!$C34,'Capital Costs'!$D$7:$G$7,0))*V$8*(1+$F34)^(V$2), 0),0)</f>
        <v>0</v>
      </c>
      <c r="W34" s="490">
        <f>IFERROR(IF(W$6&lt;=$E$8,INDEX('Capital Costs'!$D$15:$G$55,MATCH('Capital Cost Escalation'!$E34,'Capital Costs'!$B$15:$B$55,0),MATCH('Capital Cost Escalation'!$C34,'Capital Costs'!$D$7:$G$7,0))*W$8*(1+$F34)^(W$2), 0),0)</f>
        <v>0</v>
      </c>
      <c r="X34" s="490">
        <f>IFERROR(IF(X$6&lt;=$E$8,INDEX('Capital Costs'!$D$15:$G$55,MATCH('Capital Cost Escalation'!$E34,'Capital Costs'!$B$15:$B$55,0),MATCH('Capital Cost Escalation'!$C34,'Capital Costs'!$D$7:$G$7,0))*X$8*(1+$F34)^(X$2), 0),0)</f>
        <v>0</v>
      </c>
      <c r="Y34" s="490">
        <f>IFERROR(IF(Y$6&lt;=$E$8,INDEX('Capital Costs'!$D$15:$G$55,MATCH('Capital Cost Escalation'!$E34,'Capital Costs'!$B$15:$B$55,0),MATCH('Capital Cost Escalation'!$C34,'Capital Costs'!$D$7:$G$7,0))*Y$8*(1+$F34)^(Y$2), 0),0)</f>
        <v>0</v>
      </c>
      <c r="Z34" s="490">
        <f>IFERROR(IF(Z$6&lt;=$E$8,INDEX('Capital Costs'!$D$15:$G$55,MATCH('Capital Cost Escalation'!$E34,'Capital Costs'!$B$15:$B$55,0),MATCH('Capital Cost Escalation'!$C34,'Capital Costs'!$D$7:$G$7,0))*Z$8*(1+$F34)^(Z$2), 0),0)</f>
        <v>0</v>
      </c>
      <c r="AA34" s="490">
        <f>IFERROR(IF(AA$6&lt;=$E$8,INDEX('Capital Costs'!$D$15:$G$55,MATCH('Capital Cost Escalation'!$E34,'Capital Costs'!$B$15:$B$55,0),MATCH('Capital Cost Escalation'!$C34,'Capital Costs'!$D$7:$G$7,0))*AA$8*(1+$F34)^(AA$2), 0),0)</f>
        <v>0</v>
      </c>
      <c r="AB34" s="490">
        <f>IFERROR(IF(AB$6&lt;=$E$8,INDEX('Capital Costs'!$D$15:$G$55,MATCH('Capital Cost Escalation'!$E34,'Capital Costs'!$B$15:$B$55,0),MATCH('Capital Cost Escalation'!$C34,'Capital Costs'!$D$7:$G$7,0))*AB$8*(1+$F34)^(AB$2), 0),0)</f>
        <v>0</v>
      </c>
      <c r="AC34" s="490">
        <f>IFERROR(IF(AC$6&lt;=$E$8,INDEX('Capital Costs'!$D$15:$G$55,MATCH('Capital Cost Escalation'!$E34,'Capital Costs'!$B$15:$B$55,0),MATCH('Capital Cost Escalation'!$C34,'Capital Costs'!$D$7:$G$7,0))*AC$8*(1+$F34)^(AC$2), 0),0)</f>
        <v>0</v>
      </c>
      <c r="AD34" s="490">
        <f>IFERROR(IF(AD$6&lt;=$E$8,INDEX('Capital Costs'!$D$15:$G$55,MATCH('Capital Cost Escalation'!$E34,'Capital Costs'!$B$15:$B$55,0),MATCH('Capital Cost Escalation'!$C34,'Capital Costs'!$D$7:$G$7,0))*AD$8*(1+$F34)^(AD$2), 0),0)</f>
        <v>0</v>
      </c>
      <c r="AE34" s="490">
        <f>IFERROR(IF(AE$6&lt;=$E$8,INDEX('Capital Costs'!$D$15:$G$55,MATCH('Capital Cost Escalation'!$E34,'Capital Costs'!$B$15:$B$55,0),MATCH('Capital Cost Escalation'!$C34,'Capital Costs'!$D$7:$G$7,0))*AE$8*(1+$F34)^(AE$2), 0),0)</f>
        <v>0</v>
      </c>
      <c r="AF34" s="490">
        <f>IFERROR(IF(AF$6&lt;=$E$8,INDEX('Capital Costs'!$D$15:$G$55,MATCH('Capital Cost Escalation'!$E34,'Capital Costs'!$B$15:$B$55,0),MATCH('Capital Cost Escalation'!$C34,'Capital Costs'!$D$7:$G$7,0))*AF$8*(1+$F34)^(AF$2), 0),0)</f>
        <v>0</v>
      </c>
      <c r="AG34" s="490">
        <f>IFERROR(IF(AG$6&lt;=$E$8,INDEX('Capital Costs'!$D$15:$G$55,MATCH('Capital Cost Escalation'!$E34,'Capital Costs'!$B$15:$B$55,0),MATCH('Capital Cost Escalation'!$C34,'Capital Costs'!$D$7:$G$7,0))*AG$8*(1+$F34)^(AG$2), 0),0)</f>
        <v>0</v>
      </c>
      <c r="AH34" s="490">
        <f>IFERROR(IF(AH$6&lt;=$E$8,INDEX('Capital Costs'!$D$15:$G$55,MATCH('Capital Cost Escalation'!$E34,'Capital Costs'!$B$15:$B$55,0),MATCH('Capital Cost Escalation'!$C34,'Capital Costs'!$D$7:$G$7,0))*AH$8*(1+$F34)^(AH$2), 0),0)</f>
        <v>0</v>
      </c>
      <c r="AI34" s="490">
        <f>IFERROR(IF(AI$6&lt;=$E$8,INDEX('Capital Costs'!$D$15:$G$55,MATCH('Capital Cost Escalation'!$E34,'Capital Costs'!$B$15:$B$55,0),MATCH('Capital Cost Escalation'!$C34,'Capital Costs'!$D$7:$G$7,0))*AI$8*(1+$F34)^(AI$2), 0),0)</f>
        <v>0</v>
      </c>
      <c r="AJ34" s="490">
        <f>IFERROR(IF(AJ$6&lt;=$E$8,INDEX('Capital Costs'!$D$15:$G$55,MATCH('Capital Cost Escalation'!$E34,'Capital Costs'!$B$15:$B$55,0),MATCH('Capital Cost Escalation'!$C34,'Capital Costs'!$D$7:$G$7,0))*AJ$8*(1+$F34)^(AJ$2), 0),0)</f>
        <v>0</v>
      </c>
      <c r="AK34" s="490">
        <f>IFERROR(IF(AK$6&lt;=$E$8,INDEX('Capital Costs'!$D$15:$G$55,MATCH('Capital Cost Escalation'!$E34,'Capital Costs'!$B$15:$B$55,0),MATCH('Capital Cost Escalation'!$C34,'Capital Costs'!$D$7:$G$7,0))*AK$8*(1+$F34)^(AK$2), 0),0)</f>
        <v>0</v>
      </c>
      <c r="AL34" s="490">
        <f>IFERROR(IF(AL$6&lt;=$E$8,INDEX('Capital Costs'!$D$15:$G$55,MATCH('Capital Cost Escalation'!$E34,'Capital Costs'!$B$15:$B$55,0),MATCH('Capital Cost Escalation'!$C34,'Capital Costs'!$D$7:$G$7,0))*AL$8*(1+$F34)^(AL$2), 0),0)</f>
        <v>0</v>
      </c>
      <c r="AM34" s="490">
        <f>IFERROR(IF(AM$6&lt;=$E$8,INDEX('Capital Costs'!$D$15:$G$55,MATCH('Capital Cost Escalation'!$E34,'Capital Costs'!$B$15:$B$55,0),MATCH('Capital Cost Escalation'!$C34,'Capital Costs'!$D$7:$G$7,0))*AM$8*(1+$F34)^(AM$2), 0),0)</f>
        <v>0</v>
      </c>
      <c r="AN34" s="490">
        <f>IFERROR(IF(AN$6&lt;=$E$8,INDEX('Capital Costs'!$D$15:$G$55,MATCH('Capital Cost Escalation'!$E34,'Capital Costs'!$B$15:$B$55,0),MATCH('Capital Cost Escalation'!$C34,'Capital Costs'!$D$7:$G$7,0))*AN$8*(1+$F34)^(AN$2), 0),0)</f>
        <v>0</v>
      </c>
      <c r="AO34" s="490">
        <f>IFERROR(IF(AO$6&lt;=$E$8,INDEX('Capital Costs'!$D$15:$G$55,MATCH('Capital Cost Escalation'!$E34,'Capital Costs'!$B$15:$B$55,0),MATCH('Capital Cost Escalation'!$C34,'Capital Costs'!$D$7:$G$7,0))*AO$8*(1+$F34)^(AO$2), 0),0)</f>
        <v>0</v>
      </c>
      <c r="AP34" s="490">
        <f>IFERROR(IF(AP$6&lt;=$E$8,INDEX('Capital Costs'!$D$15:$G$55,MATCH('Capital Cost Escalation'!$E34,'Capital Costs'!$B$15:$B$55,0),MATCH('Capital Cost Escalation'!$C34,'Capital Costs'!$D$7:$G$7,0))*AP$8*(1+$F34)^(AP$2), 0),0)</f>
        <v>0</v>
      </c>
      <c r="AQ34" s="490">
        <f>IFERROR(IF(AQ$6&lt;=$E$8,INDEX('Capital Costs'!$D$15:$G$55,MATCH('Capital Cost Escalation'!$E34,'Capital Costs'!$B$15:$B$55,0),MATCH('Capital Cost Escalation'!$C34,'Capital Costs'!$D$7:$G$7,0))*AQ$8*(1+$F34)^(AQ$2), 0),0)</f>
        <v>0</v>
      </c>
      <c r="AR34" s="490">
        <f>IFERROR(IF(AR$6&lt;=$E$8,INDEX('Capital Costs'!$D$15:$G$55,MATCH('Capital Cost Escalation'!$E34,'Capital Costs'!$B$15:$B$55,0),MATCH('Capital Cost Escalation'!$C34,'Capital Costs'!$D$7:$G$7,0))*AR$8*(1+$F34)^(AR$2), 0),0)</f>
        <v>0</v>
      </c>
      <c r="AS34" s="490">
        <f>IFERROR(IF(AS$6&lt;=$E$8,INDEX('Capital Costs'!$D$15:$G$55,MATCH('Capital Cost Escalation'!$E34,'Capital Costs'!$B$15:$B$55,0),MATCH('Capital Cost Escalation'!$C34,'Capital Costs'!$D$7:$G$7,0))*AS$8*(1+$F34)^(AS$2), 0),0)</f>
        <v>0</v>
      </c>
      <c r="AT34" s="490">
        <f>IFERROR(IF(AT$6&lt;=$E$8,INDEX('Capital Costs'!$D$15:$G$55,MATCH('Capital Cost Escalation'!$E34,'Capital Costs'!$B$15:$B$55,0),MATCH('Capital Cost Escalation'!$C34,'Capital Costs'!$D$7:$G$7,0))*AT$8*(1+$F34)^(AT$2), 0),0)</f>
        <v>0</v>
      </c>
      <c r="AV34" s="827">
        <f t="shared" si="6"/>
        <v>0</v>
      </c>
      <c r="AW34" s="828">
        <f>INDEX('Capital Costs'!$D$15:$G$55,MATCH('Capital Cost Escalation'!$E34,'Capital Costs'!$B$15:$B$55,0),MATCH('Capital Cost Escalation'!$C34,'Capital Costs'!$D$7:$G$7,0))</f>
        <v>0</v>
      </c>
    </row>
    <row r="35" spans="1:49">
      <c r="A35" s="487" t="str">
        <f t="shared" si="4"/>
        <v>CT_Rest of RTO_Steam Turbines</v>
      </c>
      <c r="B35" s="478" t="s">
        <v>76</v>
      </c>
      <c r="C35" s="488" t="s">
        <v>111</v>
      </c>
      <c r="E35" s="442" t="s">
        <v>135</v>
      </c>
      <c r="F35" s="1325">
        <f>INDEX('Capital Costs_Nominal$'!$F:$F,MATCH('Capital Cost Escalation'!$E35,'Capital Costs_Nominal$'!$C:$C,0),1)</f>
        <v>2.3944839450136257E-3</v>
      </c>
      <c r="G35" s="490">
        <f>IFERROR(IF(G$6&lt;=$E$8,INDEX('Capital Costs'!$D$15:$G$55,MATCH('Capital Cost Escalation'!$E35,'Capital Costs'!$B$15:$B$55,0),MATCH('Capital Cost Escalation'!$C35,'Capital Costs'!$D$7:$G$7,0))*G$8*(1+$F35)^(G$2), 0),0)</f>
        <v>0</v>
      </c>
      <c r="H35" s="490">
        <f>IFERROR(IF(H$6&lt;=$E$8,INDEX('Capital Costs'!$D$15:$G$55,MATCH('Capital Cost Escalation'!$E35,'Capital Costs'!$B$15:$B$55,0),MATCH('Capital Cost Escalation'!$C35,'Capital Costs'!$D$7:$G$7,0))*H$8*(1+$F35)^(H$2), 0),0)</f>
        <v>0</v>
      </c>
      <c r="I35" s="490">
        <f>IFERROR(IF(I$6&lt;=$E$8,INDEX('Capital Costs'!$D$15:$G$55,MATCH('Capital Cost Escalation'!$E35,'Capital Costs'!$B$15:$B$55,0),MATCH('Capital Cost Escalation'!$C35,'Capital Costs'!$D$7:$G$7,0))*I$8*(1+$F35)^(I$2), 0),0)</f>
        <v>0</v>
      </c>
      <c r="J35" s="490">
        <f>IFERROR(IF(J$6&lt;=$E$8,INDEX('Capital Costs'!$D$15:$G$55,MATCH('Capital Cost Escalation'!$E35,'Capital Costs'!$B$15:$B$55,0),MATCH('Capital Cost Escalation'!$C35,'Capital Costs'!$D$7:$G$7,0))*J$8*(1+$F35)^(J$2), 0),0)</f>
        <v>0</v>
      </c>
      <c r="K35" s="490">
        <f>IFERROR(IF(K$6&lt;=$E$8,INDEX('Capital Costs'!$D$15:$G$55,MATCH('Capital Cost Escalation'!$E35,'Capital Costs'!$B$15:$B$55,0),MATCH('Capital Cost Escalation'!$C35,'Capital Costs'!$D$7:$G$7,0))*K$8*(1+$F35)^(K$2), 0),0)</f>
        <v>0</v>
      </c>
      <c r="L35" s="490">
        <f>IFERROR(IF(L$6&lt;=$E$8,INDEX('Capital Costs'!$D$15:$G$55,MATCH('Capital Cost Escalation'!$E35,'Capital Costs'!$B$15:$B$55,0),MATCH('Capital Cost Escalation'!$C35,'Capital Costs'!$D$7:$G$7,0))*L$8*(1+$F35)^(L$2), 0),0)</f>
        <v>0</v>
      </c>
      <c r="M35" s="490">
        <f>IFERROR(IF(M$6&lt;=$E$8,INDEX('Capital Costs'!$D$15:$G$55,MATCH('Capital Cost Escalation'!$E35,'Capital Costs'!$B$15:$B$55,0),MATCH('Capital Cost Escalation'!$C35,'Capital Costs'!$D$7:$G$7,0))*M$8*(1+$F35)^(M$2), 0),0)</f>
        <v>0</v>
      </c>
      <c r="N35" s="490">
        <f>IFERROR(IF(N$6&lt;=$E$8,INDEX('Capital Costs'!$D$15:$G$55,MATCH('Capital Cost Escalation'!$E35,'Capital Costs'!$B$15:$B$55,0),MATCH('Capital Cost Escalation'!$C35,'Capital Costs'!$D$7:$G$7,0))*N$8*(1+$F35)^(N$2), 0),0)</f>
        <v>0</v>
      </c>
      <c r="O35" s="490">
        <f>IFERROR(IF(O$6&lt;=$E$8,INDEX('Capital Costs'!$D$15:$G$55,MATCH('Capital Cost Escalation'!$E35,'Capital Costs'!$B$15:$B$55,0),MATCH('Capital Cost Escalation'!$C35,'Capital Costs'!$D$7:$G$7,0))*O$8*(1+$F35)^(O$2), 0),0)</f>
        <v>0</v>
      </c>
      <c r="P35" s="490">
        <f>IFERROR(IF(P$6&lt;=$E$8,INDEX('Capital Costs'!$D$15:$G$55,MATCH('Capital Cost Escalation'!$E35,'Capital Costs'!$B$15:$B$55,0),MATCH('Capital Cost Escalation'!$C35,'Capital Costs'!$D$7:$G$7,0))*P$8*(1+$F35)^(P$2), 0),0)</f>
        <v>0</v>
      </c>
      <c r="Q35" s="490">
        <f>IFERROR(IF(Q$6&lt;=$E$8,INDEX('Capital Costs'!$D$15:$G$55,MATCH('Capital Cost Escalation'!$E35,'Capital Costs'!$B$15:$B$55,0),MATCH('Capital Cost Escalation'!$C35,'Capital Costs'!$D$7:$G$7,0))*Q$8*(1+$F35)^(Q$2), 0),0)</f>
        <v>0</v>
      </c>
      <c r="R35" s="490">
        <f>IFERROR(IF(R$6&lt;=$E$8,INDEX('Capital Costs'!$D$15:$G$55,MATCH('Capital Cost Escalation'!$E35,'Capital Costs'!$B$15:$B$55,0),MATCH('Capital Cost Escalation'!$C35,'Capital Costs'!$D$7:$G$7,0))*R$8*(1+$F35)^(R$2), 0),0)</f>
        <v>0</v>
      </c>
      <c r="S35" s="490">
        <f>IFERROR(IF(S$6&lt;=$E$8,INDEX('Capital Costs'!$D$15:$G$55,MATCH('Capital Cost Escalation'!$E35,'Capital Costs'!$B$15:$B$55,0),MATCH('Capital Cost Escalation'!$C35,'Capital Costs'!$D$7:$G$7,0))*S$8*(1+$F35)^(S$2), 0),0)</f>
        <v>0</v>
      </c>
      <c r="T35" s="490">
        <f>IFERROR(IF(T$6&lt;=$E$8,INDEX('Capital Costs'!$D$15:$G$55,MATCH('Capital Cost Escalation'!$E35,'Capital Costs'!$B$15:$B$55,0),MATCH('Capital Cost Escalation'!$C35,'Capital Costs'!$D$7:$G$7,0))*T$8*(1+$F35)^(T$2), 0),0)</f>
        <v>0</v>
      </c>
      <c r="U35" s="490">
        <f>IFERROR(IF(U$6&lt;=$E$8,INDEX('Capital Costs'!$D$15:$G$55,MATCH('Capital Cost Escalation'!$E35,'Capital Costs'!$B$15:$B$55,0),MATCH('Capital Cost Escalation'!$C35,'Capital Costs'!$D$7:$G$7,0))*U$8*(1+$F35)^(U$2), 0),0)</f>
        <v>0</v>
      </c>
      <c r="V35" s="490">
        <f>IFERROR(IF(V$6&lt;=$E$8,INDEX('Capital Costs'!$D$15:$G$55,MATCH('Capital Cost Escalation'!$E35,'Capital Costs'!$B$15:$B$55,0),MATCH('Capital Cost Escalation'!$C35,'Capital Costs'!$D$7:$G$7,0))*V$8*(1+$F35)^(V$2), 0),0)</f>
        <v>0</v>
      </c>
      <c r="W35" s="490">
        <f>IFERROR(IF(W$6&lt;=$E$8,INDEX('Capital Costs'!$D$15:$G$55,MATCH('Capital Cost Escalation'!$E35,'Capital Costs'!$B$15:$B$55,0),MATCH('Capital Cost Escalation'!$C35,'Capital Costs'!$D$7:$G$7,0))*W$8*(1+$F35)^(W$2), 0),0)</f>
        <v>0</v>
      </c>
      <c r="X35" s="490">
        <f>IFERROR(IF(X$6&lt;=$E$8,INDEX('Capital Costs'!$D$15:$G$55,MATCH('Capital Cost Escalation'!$E35,'Capital Costs'!$B$15:$B$55,0),MATCH('Capital Cost Escalation'!$C35,'Capital Costs'!$D$7:$G$7,0))*X$8*(1+$F35)^(X$2), 0),0)</f>
        <v>0</v>
      </c>
      <c r="Y35" s="490">
        <f>IFERROR(IF(Y$6&lt;=$E$8,INDEX('Capital Costs'!$D$15:$G$55,MATCH('Capital Cost Escalation'!$E35,'Capital Costs'!$B$15:$B$55,0),MATCH('Capital Cost Escalation'!$C35,'Capital Costs'!$D$7:$G$7,0))*Y$8*(1+$F35)^(Y$2), 0),0)</f>
        <v>0</v>
      </c>
      <c r="Z35" s="490">
        <f>IFERROR(IF(Z$6&lt;=$E$8,INDEX('Capital Costs'!$D$15:$G$55,MATCH('Capital Cost Escalation'!$E35,'Capital Costs'!$B$15:$B$55,0),MATCH('Capital Cost Escalation'!$C35,'Capital Costs'!$D$7:$G$7,0))*Z$8*(1+$F35)^(Z$2), 0),0)</f>
        <v>0</v>
      </c>
      <c r="AA35" s="490">
        <f>IFERROR(IF(AA$6&lt;=$E$8,INDEX('Capital Costs'!$D$15:$G$55,MATCH('Capital Cost Escalation'!$E35,'Capital Costs'!$B$15:$B$55,0),MATCH('Capital Cost Escalation'!$C35,'Capital Costs'!$D$7:$G$7,0))*AA$8*(1+$F35)^(AA$2), 0),0)</f>
        <v>0</v>
      </c>
      <c r="AB35" s="490">
        <f>IFERROR(IF(AB$6&lt;=$E$8,INDEX('Capital Costs'!$D$15:$G$55,MATCH('Capital Cost Escalation'!$E35,'Capital Costs'!$B$15:$B$55,0),MATCH('Capital Cost Escalation'!$C35,'Capital Costs'!$D$7:$G$7,0))*AB$8*(1+$F35)^(AB$2), 0),0)</f>
        <v>0</v>
      </c>
      <c r="AC35" s="490">
        <f>IFERROR(IF(AC$6&lt;=$E$8,INDEX('Capital Costs'!$D$15:$G$55,MATCH('Capital Cost Escalation'!$E35,'Capital Costs'!$B$15:$B$55,0),MATCH('Capital Cost Escalation'!$C35,'Capital Costs'!$D$7:$G$7,0))*AC$8*(1+$F35)^(AC$2), 0),0)</f>
        <v>0</v>
      </c>
      <c r="AD35" s="490">
        <f>IFERROR(IF(AD$6&lt;=$E$8,INDEX('Capital Costs'!$D$15:$G$55,MATCH('Capital Cost Escalation'!$E35,'Capital Costs'!$B$15:$B$55,0),MATCH('Capital Cost Escalation'!$C35,'Capital Costs'!$D$7:$G$7,0))*AD$8*(1+$F35)^(AD$2), 0),0)</f>
        <v>0</v>
      </c>
      <c r="AE35" s="490">
        <f>IFERROR(IF(AE$6&lt;=$E$8,INDEX('Capital Costs'!$D$15:$G$55,MATCH('Capital Cost Escalation'!$E35,'Capital Costs'!$B$15:$B$55,0),MATCH('Capital Cost Escalation'!$C35,'Capital Costs'!$D$7:$G$7,0))*AE$8*(1+$F35)^(AE$2), 0),0)</f>
        <v>0</v>
      </c>
      <c r="AF35" s="490">
        <f>IFERROR(IF(AF$6&lt;=$E$8,INDEX('Capital Costs'!$D$15:$G$55,MATCH('Capital Cost Escalation'!$E35,'Capital Costs'!$B$15:$B$55,0),MATCH('Capital Cost Escalation'!$C35,'Capital Costs'!$D$7:$G$7,0))*AF$8*(1+$F35)^(AF$2), 0),0)</f>
        <v>0</v>
      </c>
      <c r="AG35" s="490">
        <f>IFERROR(IF(AG$6&lt;=$E$8,INDEX('Capital Costs'!$D$15:$G$55,MATCH('Capital Cost Escalation'!$E35,'Capital Costs'!$B$15:$B$55,0),MATCH('Capital Cost Escalation'!$C35,'Capital Costs'!$D$7:$G$7,0))*AG$8*(1+$F35)^(AG$2), 0),0)</f>
        <v>0</v>
      </c>
      <c r="AH35" s="490">
        <f>IFERROR(IF(AH$6&lt;=$E$8,INDEX('Capital Costs'!$D$15:$G$55,MATCH('Capital Cost Escalation'!$E35,'Capital Costs'!$B$15:$B$55,0),MATCH('Capital Cost Escalation'!$C35,'Capital Costs'!$D$7:$G$7,0))*AH$8*(1+$F35)^(AH$2), 0),0)</f>
        <v>0</v>
      </c>
      <c r="AI35" s="490">
        <f>IFERROR(IF(AI$6&lt;=$E$8,INDEX('Capital Costs'!$D$15:$G$55,MATCH('Capital Cost Escalation'!$E35,'Capital Costs'!$B$15:$B$55,0),MATCH('Capital Cost Escalation'!$C35,'Capital Costs'!$D$7:$G$7,0))*AI$8*(1+$F35)^(AI$2), 0),0)</f>
        <v>0</v>
      </c>
      <c r="AJ35" s="490">
        <f>IFERROR(IF(AJ$6&lt;=$E$8,INDEX('Capital Costs'!$D$15:$G$55,MATCH('Capital Cost Escalation'!$E35,'Capital Costs'!$B$15:$B$55,0),MATCH('Capital Cost Escalation'!$C35,'Capital Costs'!$D$7:$G$7,0))*AJ$8*(1+$F35)^(AJ$2), 0),0)</f>
        <v>0</v>
      </c>
      <c r="AK35" s="490">
        <f>IFERROR(IF(AK$6&lt;=$E$8,INDEX('Capital Costs'!$D$15:$G$55,MATCH('Capital Cost Escalation'!$E35,'Capital Costs'!$B$15:$B$55,0),MATCH('Capital Cost Escalation'!$C35,'Capital Costs'!$D$7:$G$7,0))*AK$8*(1+$F35)^(AK$2), 0),0)</f>
        <v>0</v>
      </c>
      <c r="AL35" s="490">
        <f>IFERROR(IF(AL$6&lt;=$E$8,INDEX('Capital Costs'!$D$15:$G$55,MATCH('Capital Cost Escalation'!$E35,'Capital Costs'!$B$15:$B$55,0),MATCH('Capital Cost Escalation'!$C35,'Capital Costs'!$D$7:$G$7,0))*AL$8*(1+$F35)^(AL$2), 0),0)</f>
        <v>0</v>
      </c>
      <c r="AM35" s="490">
        <f>IFERROR(IF(AM$6&lt;=$E$8,INDEX('Capital Costs'!$D$15:$G$55,MATCH('Capital Cost Escalation'!$E35,'Capital Costs'!$B$15:$B$55,0),MATCH('Capital Cost Escalation'!$C35,'Capital Costs'!$D$7:$G$7,0))*AM$8*(1+$F35)^(AM$2), 0),0)</f>
        <v>0</v>
      </c>
      <c r="AN35" s="490">
        <f>IFERROR(IF(AN$6&lt;=$E$8,INDEX('Capital Costs'!$D$15:$G$55,MATCH('Capital Cost Escalation'!$E35,'Capital Costs'!$B$15:$B$55,0),MATCH('Capital Cost Escalation'!$C35,'Capital Costs'!$D$7:$G$7,0))*AN$8*(1+$F35)^(AN$2), 0),0)</f>
        <v>0</v>
      </c>
      <c r="AO35" s="490">
        <f>IFERROR(IF(AO$6&lt;=$E$8,INDEX('Capital Costs'!$D$15:$G$55,MATCH('Capital Cost Escalation'!$E35,'Capital Costs'!$B$15:$B$55,0),MATCH('Capital Cost Escalation'!$C35,'Capital Costs'!$D$7:$G$7,0))*AO$8*(1+$F35)^(AO$2), 0),0)</f>
        <v>0</v>
      </c>
      <c r="AP35" s="490">
        <f>IFERROR(IF(AP$6&lt;=$E$8,INDEX('Capital Costs'!$D$15:$G$55,MATCH('Capital Cost Escalation'!$E35,'Capital Costs'!$B$15:$B$55,0),MATCH('Capital Cost Escalation'!$C35,'Capital Costs'!$D$7:$G$7,0))*AP$8*(1+$F35)^(AP$2), 0),0)</f>
        <v>0</v>
      </c>
      <c r="AQ35" s="490">
        <f>IFERROR(IF(AQ$6&lt;=$E$8,INDEX('Capital Costs'!$D$15:$G$55,MATCH('Capital Cost Escalation'!$E35,'Capital Costs'!$B$15:$B$55,0),MATCH('Capital Cost Escalation'!$C35,'Capital Costs'!$D$7:$G$7,0))*AQ$8*(1+$F35)^(AQ$2), 0),0)</f>
        <v>0</v>
      </c>
      <c r="AR35" s="490">
        <f>IFERROR(IF(AR$6&lt;=$E$8,INDEX('Capital Costs'!$D$15:$G$55,MATCH('Capital Cost Escalation'!$E35,'Capital Costs'!$B$15:$B$55,0),MATCH('Capital Cost Escalation'!$C35,'Capital Costs'!$D$7:$G$7,0))*AR$8*(1+$F35)^(AR$2), 0),0)</f>
        <v>0</v>
      </c>
      <c r="AS35" s="490">
        <f>IFERROR(IF(AS$6&lt;=$E$8,INDEX('Capital Costs'!$D$15:$G$55,MATCH('Capital Cost Escalation'!$E35,'Capital Costs'!$B$15:$B$55,0),MATCH('Capital Cost Escalation'!$C35,'Capital Costs'!$D$7:$G$7,0))*AS$8*(1+$F35)^(AS$2), 0),0)</f>
        <v>0</v>
      </c>
      <c r="AT35" s="490">
        <f>IFERROR(IF(AT$6&lt;=$E$8,INDEX('Capital Costs'!$D$15:$G$55,MATCH('Capital Cost Escalation'!$E35,'Capital Costs'!$B$15:$B$55,0),MATCH('Capital Cost Escalation'!$C35,'Capital Costs'!$D$7:$G$7,0))*AT$8*(1+$F35)^(AT$2), 0),0)</f>
        <v>0</v>
      </c>
      <c r="AV35" s="827">
        <f t="shared" si="6"/>
        <v>0</v>
      </c>
      <c r="AW35" s="828">
        <f>INDEX('Capital Costs'!$D$15:$G$55,MATCH('Capital Cost Escalation'!$E35,'Capital Costs'!$B$15:$B$55,0),MATCH('Capital Cost Escalation'!$C35,'Capital Costs'!$D$7:$G$7,0))</f>
        <v>0</v>
      </c>
    </row>
    <row r="36" spans="1:49">
      <c r="A36" s="487" t="str">
        <f t="shared" si="4"/>
        <v>CT_Rest of RTO_Other Equipment</v>
      </c>
      <c r="B36" s="478" t="s">
        <v>76</v>
      </c>
      <c r="C36" s="488" t="s">
        <v>111</v>
      </c>
      <c r="E36" s="442" t="s">
        <v>136</v>
      </c>
      <c r="F36" s="1325">
        <f>INDEX('Capital Costs_Nominal$'!$F:$F,MATCH('Capital Cost Escalation'!$E36,'Capital Costs_Nominal$'!$C:$C,0),1)</f>
        <v>2.3944839450136257E-3</v>
      </c>
      <c r="G36" s="490">
        <f>IFERROR(IF(G$6&lt;=$E$8,INDEX('Capital Costs'!$D$15:$G$55,MATCH('Capital Cost Escalation'!$E36,'Capital Costs'!$B$15:$B$55,0),MATCH('Capital Cost Escalation'!$C36,'Capital Costs'!$D$7:$G$7,0))*G$8*(1+$F36)^(G$2), 0),0)</f>
        <v>85318.920399264083</v>
      </c>
      <c r="H36" s="490">
        <f>IFERROR(IF(H$6&lt;=$E$8,INDEX('Capital Costs'!$D$15:$G$55,MATCH('Capital Cost Escalation'!$E36,'Capital Costs'!$B$15:$B$55,0),MATCH('Capital Cost Escalation'!$C36,'Capital Costs'!$D$7:$G$7,0))*H$8*(1+$F36)^(H$2), 0),0)</f>
        <v>101761.265958242</v>
      </c>
      <c r="I36" s="490">
        <f>IFERROR(IF(I$6&lt;=$E$8,INDEX('Capital Costs'!$D$15:$G$55,MATCH('Capital Cost Escalation'!$E36,'Capital Costs'!$B$15:$B$55,0),MATCH('Capital Cost Escalation'!$C36,'Capital Costs'!$D$7:$G$7,0))*I$8*(1+$F36)^(I$2), 0),0)</f>
        <v>615506.24168605637</v>
      </c>
      <c r="J36" s="490">
        <f>IFERROR(IF(J$6&lt;=$E$8,INDEX('Capital Costs'!$D$15:$G$55,MATCH('Capital Cost Escalation'!$E36,'Capital Costs'!$B$15:$B$55,0),MATCH('Capital Cost Escalation'!$C36,'Capital Costs'!$D$7:$G$7,0))*J$8*(1+$F36)^(J$2), 0),0)</f>
        <v>190206.05469696625</v>
      </c>
      <c r="K36" s="490">
        <f>IFERROR(IF(K$6&lt;=$E$8,INDEX('Capital Costs'!$D$15:$G$55,MATCH('Capital Cost Escalation'!$E36,'Capital Costs'!$B$15:$B$55,0),MATCH('Capital Cost Escalation'!$C36,'Capital Costs'!$D$7:$G$7,0))*K$8*(1+$F36)^(K$2), 0),0)</f>
        <v>415887.14664609975</v>
      </c>
      <c r="L36" s="490">
        <f>IFERROR(IF(L$6&lt;=$E$8,INDEX('Capital Costs'!$D$15:$G$55,MATCH('Capital Cost Escalation'!$E36,'Capital Costs'!$B$15:$B$55,0),MATCH('Capital Cost Escalation'!$C36,'Capital Costs'!$D$7:$G$7,0))*L$8*(1+$F36)^(L$2), 0),0)</f>
        <v>263842.77236618724</v>
      </c>
      <c r="M36" s="490">
        <f>IFERROR(IF(M$6&lt;=$E$8,INDEX('Capital Costs'!$D$15:$G$55,MATCH('Capital Cost Escalation'!$E36,'Capital Costs'!$B$15:$B$55,0),MATCH('Capital Cost Escalation'!$C36,'Capital Costs'!$D$7:$G$7,0))*M$8*(1+$F36)^(M$2), 0),0)</f>
        <v>518289.19685642142</v>
      </c>
      <c r="N36" s="490">
        <f>IFERROR(IF(N$6&lt;=$E$8,INDEX('Capital Costs'!$D$15:$G$55,MATCH('Capital Cost Escalation'!$E36,'Capital Costs'!$B$15:$B$55,0),MATCH('Capital Cost Escalation'!$C36,'Capital Costs'!$D$7:$G$7,0))*N$8*(1+$F36)^(N$2), 0),0)</f>
        <v>689083.21331222728</v>
      </c>
      <c r="O36" s="490">
        <f>IFERROR(IF(O$6&lt;=$E$8,INDEX('Capital Costs'!$D$15:$G$55,MATCH('Capital Cost Escalation'!$E36,'Capital Costs'!$B$15:$B$55,0),MATCH('Capital Cost Escalation'!$C36,'Capital Costs'!$D$7:$G$7,0))*O$8*(1+$F36)^(O$2), 0),0)</f>
        <v>964054.84276646457</v>
      </c>
      <c r="P36" s="490">
        <f>IFERROR(IF(P$6&lt;=$E$8,INDEX('Capital Costs'!$D$15:$G$55,MATCH('Capital Cost Escalation'!$E36,'Capital Costs'!$B$15:$B$55,0),MATCH('Capital Cost Escalation'!$C36,'Capital Costs'!$D$7:$G$7,0))*P$8*(1+$F36)^(P$2), 0),0)</f>
        <v>1606294.684336697</v>
      </c>
      <c r="Q36" s="490">
        <f>IFERROR(IF(Q$6&lt;=$E$8,INDEX('Capital Costs'!$D$15:$G$55,MATCH('Capital Cost Escalation'!$E36,'Capital Costs'!$B$15:$B$55,0),MATCH('Capital Cost Escalation'!$C36,'Capital Costs'!$D$7:$G$7,0))*Q$8*(1+$F36)^(Q$2), 0),0)</f>
        <v>1956058.2999507235</v>
      </c>
      <c r="R36" s="490">
        <f>IFERROR(IF(R$6&lt;=$E$8,INDEX('Capital Costs'!$D$15:$G$55,MATCH('Capital Cost Escalation'!$E36,'Capital Costs'!$B$15:$B$55,0),MATCH('Capital Cost Escalation'!$C36,'Capital Costs'!$D$7:$G$7,0))*R$8*(1+$F36)^(R$2), 0),0)</f>
        <v>2508079.7706032819</v>
      </c>
      <c r="S36" s="490">
        <f>IFERROR(IF(S$6&lt;=$E$8,INDEX('Capital Costs'!$D$15:$G$55,MATCH('Capital Cost Escalation'!$E36,'Capital Costs'!$B$15:$B$55,0),MATCH('Capital Cost Escalation'!$C36,'Capital Costs'!$D$7:$G$7,0))*S$8*(1+$F36)^(S$2), 0),0)</f>
        <v>2795062.5148263942</v>
      </c>
      <c r="T36" s="490">
        <f>IFERROR(IF(T$6&lt;=$E$8,INDEX('Capital Costs'!$D$15:$G$55,MATCH('Capital Cost Escalation'!$E36,'Capital Costs'!$B$15:$B$55,0),MATCH('Capital Cost Escalation'!$C36,'Capital Costs'!$D$7:$G$7,0))*T$8*(1+$F36)^(T$2), 0),0)</f>
        <v>2972178.7826116146</v>
      </c>
      <c r="U36" s="490">
        <f>IFERROR(IF(U$6&lt;=$E$8,INDEX('Capital Costs'!$D$15:$G$55,MATCH('Capital Cost Escalation'!$E36,'Capital Costs'!$B$15:$B$55,0),MATCH('Capital Cost Escalation'!$C36,'Capital Costs'!$D$7:$G$7,0))*U$8*(1+$F36)^(U$2), 0),0)</f>
        <v>2788754.1958744354</v>
      </c>
      <c r="V36" s="490">
        <f>IFERROR(IF(V$6&lt;=$E$8,INDEX('Capital Costs'!$D$15:$G$55,MATCH('Capital Cost Escalation'!$E36,'Capital Costs'!$B$15:$B$55,0),MATCH('Capital Cost Escalation'!$C36,'Capital Costs'!$D$7:$G$7,0))*V$8*(1+$F36)^(V$2), 0),0)</f>
        <v>2471981.7949622446</v>
      </c>
      <c r="W36" s="490">
        <f>IFERROR(IF(W$6&lt;=$E$8,INDEX('Capital Costs'!$D$15:$G$55,MATCH('Capital Cost Escalation'!$E36,'Capital Costs'!$B$15:$B$55,0),MATCH('Capital Cost Escalation'!$C36,'Capital Costs'!$D$7:$G$7,0))*W$8*(1+$F36)^(W$2), 0),0)</f>
        <v>1880149.5068931468</v>
      </c>
      <c r="X36" s="490">
        <f>IFERROR(IF(X$6&lt;=$E$8,INDEX('Capital Costs'!$D$15:$G$55,MATCH('Capital Cost Escalation'!$E36,'Capital Costs'!$B$15:$B$55,0),MATCH('Capital Cost Escalation'!$C36,'Capital Costs'!$D$7:$G$7,0))*X$8*(1+$F36)^(X$2), 0),0)</f>
        <v>1047517.235345151</v>
      </c>
      <c r="Y36" s="490">
        <f>IFERROR(IF(Y$6&lt;=$E$8,INDEX('Capital Costs'!$D$15:$G$55,MATCH('Capital Cost Escalation'!$E36,'Capital Costs'!$B$15:$B$55,0),MATCH('Capital Cost Escalation'!$C36,'Capital Costs'!$D$7:$G$7,0))*Y$8*(1+$F36)^(Y$2), 0),0)</f>
        <v>221846.7260686738</v>
      </c>
      <c r="Z36" s="490">
        <f>IFERROR(IF(Z$6&lt;=$E$8,INDEX('Capital Costs'!$D$15:$G$55,MATCH('Capital Cost Escalation'!$E36,'Capital Costs'!$B$15:$B$55,0),MATCH('Capital Cost Escalation'!$C36,'Capital Costs'!$D$7:$G$7,0))*Z$8*(1+$F36)^(Z$2), 0),0)</f>
        <v>49530.833371320979</v>
      </c>
      <c r="AA36" s="490">
        <f>IFERROR(IF(AA$6&lt;=$E$8,INDEX('Capital Costs'!$D$15:$G$55,MATCH('Capital Cost Escalation'!$E36,'Capital Costs'!$B$15:$B$55,0),MATCH('Capital Cost Escalation'!$C36,'Capital Costs'!$D$7:$G$7,0))*AA$8*(1+$F36)^(AA$2), 0),0)</f>
        <v>0</v>
      </c>
      <c r="AB36" s="490">
        <f>IFERROR(IF(AB$6&lt;=$E$8,INDEX('Capital Costs'!$D$15:$G$55,MATCH('Capital Cost Escalation'!$E36,'Capital Costs'!$B$15:$B$55,0),MATCH('Capital Cost Escalation'!$C36,'Capital Costs'!$D$7:$G$7,0))*AB$8*(1+$F36)^(AB$2), 0),0)</f>
        <v>0</v>
      </c>
      <c r="AC36" s="490">
        <f>IFERROR(IF(AC$6&lt;=$E$8,INDEX('Capital Costs'!$D$15:$G$55,MATCH('Capital Cost Escalation'!$E36,'Capital Costs'!$B$15:$B$55,0),MATCH('Capital Cost Escalation'!$C36,'Capital Costs'!$D$7:$G$7,0))*AC$8*(1+$F36)^(AC$2), 0),0)</f>
        <v>0</v>
      </c>
      <c r="AD36" s="490">
        <f>IFERROR(IF(AD$6&lt;=$E$8,INDEX('Capital Costs'!$D$15:$G$55,MATCH('Capital Cost Escalation'!$E36,'Capital Costs'!$B$15:$B$55,0),MATCH('Capital Cost Escalation'!$C36,'Capital Costs'!$D$7:$G$7,0))*AD$8*(1+$F36)^(AD$2), 0),0)</f>
        <v>0</v>
      </c>
      <c r="AE36" s="490">
        <f>IFERROR(IF(AE$6&lt;=$E$8,INDEX('Capital Costs'!$D$15:$G$55,MATCH('Capital Cost Escalation'!$E36,'Capital Costs'!$B$15:$B$55,0),MATCH('Capital Cost Escalation'!$C36,'Capital Costs'!$D$7:$G$7,0))*AE$8*(1+$F36)^(AE$2), 0),0)</f>
        <v>0</v>
      </c>
      <c r="AF36" s="490">
        <f>IFERROR(IF(AF$6&lt;=$E$8,INDEX('Capital Costs'!$D$15:$G$55,MATCH('Capital Cost Escalation'!$E36,'Capital Costs'!$B$15:$B$55,0),MATCH('Capital Cost Escalation'!$C36,'Capital Costs'!$D$7:$G$7,0))*AF$8*(1+$F36)^(AF$2), 0),0)</f>
        <v>0</v>
      </c>
      <c r="AG36" s="490">
        <f>IFERROR(IF(AG$6&lt;=$E$8,INDEX('Capital Costs'!$D$15:$G$55,MATCH('Capital Cost Escalation'!$E36,'Capital Costs'!$B$15:$B$55,0),MATCH('Capital Cost Escalation'!$C36,'Capital Costs'!$D$7:$G$7,0))*AG$8*(1+$F36)^(AG$2), 0),0)</f>
        <v>0</v>
      </c>
      <c r="AH36" s="490">
        <f>IFERROR(IF(AH$6&lt;=$E$8,INDEX('Capital Costs'!$D$15:$G$55,MATCH('Capital Cost Escalation'!$E36,'Capital Costs'!$B$15:$B$55,0),MATCH('Capital Cost Escalation'!$C36,'Capital Costs'!$D$7:$G$7,0))*AH$8*(1+$F36)^(AH$2), 0),0)</f>
        <v>0</v>
      </c>
      <c r="AI36" s="490">
        <f>IFERROR(IF(AI$6&lt;=$E$8,INDEX('Capital Costs'!$D$15:$G$55,MATCH('Capital Cost Escalation'!$E36,'Capital Costs'!$B$15:$B$55,0),MATCH('Capital Cost Escalation'!$C36,'Capital Costs'!$D$7:$G$7,0))*AI$8*(1+$F36)^(AI$2), 0),0)</f>
        <v>0</v>
      </c>
      <c r="AJ36" s="490">
        <f>IFERROR(IF(AJ$6&lt;=$E$8,INDEX('Capital Costs'!$D$15:$G$55,MATCH('Capital Cost Escalation'!$E36,'Capital Costs'!$B$15:$B$55,0),MATCH('Capital Cost Escalation'!$C36,'Capital Costs'!$D$7:$G$7,0))*AJ$8*(1+$F36)^(AJ$2), 0),0)</f>
        <v>0</v>
      </c>
      <c r="AK36" s="490">
        <f>IFERROR(IF(AK$6&lt;=$E$8,INDEX('Capital Costs'!$D$15:$G$55,MATCH('Capital Cost Escalation'!$E36,'Capital Costs'!$B$15:$B$55,0),MATCH('Capital Cost Escalation'!$C36,'Capital Costs'!$D$7:$G$7,0))*AK$8*(1+$F36)^(AK$2), 0),0)</f>
        <v>0</v>
      </c>
      <c r="AL36" s="490">
        <f>IFERROR(IF(AL$6&lt;=$E$8,INDEX('Capital Costs'!$D$15:$G$55,MATCH('Capital Cost Escalation'!$E36,'Capital Costs'!$B$15:$B$55,0),MATCH('Capital Cost Escalation'!$C36,'Capital Costs'!$D$7:$G$7,0))*AL$8*(1+$F36)^(AL$2), 0),0)</f>
        <v>0</v>
      </c>
      <c r="AM36" s="490">
        <f>IFERROR(IF(AM$6&lt;=$E$8,INDEX('Capital Costs'!$D$15:$G$55,MATCH('Capital Cost Escalation'!$E36,'Capital Costs'!$B$15:$B$55,0),MATCH('Capital Cost Escalation'!$C36,'Capital Costs'!$D$7:$G$7,0))*AM$8*(1+$F36)^(AM$2), 0),0)</f>
        <v>0</v>
      </c>
      <c r="AN36" s="490">
        <f>IFERROR(IF(AN$6&lt;=$E$8,INDEX('Capital Costs'!$D$15:$G$55,MATCH('Capital Cost Escalation'!$E36,'Capital Costs'!$B$15:$B$55,0),MATCH('Capital Cost Escalation'!$C36,'Capital Costs'!$D$7:$G$7,0))*AN$8*(1+$F36)^(AN$2), 0),0)</f>
        <v>0</v>
      </c>
      <c r="AO36" s="490">
        <f>IFERROR(IF(AO$6&lt;=$E$8,INDEX('Capital Costs'!$D$15:$G$55,MATCH('Capital Cost Escalation'!$E36,'Capital Costs'!$B$15:$B$55,0),MATCH('Capital Cost Escalation'!$C36,'Capital Costs'!$D$7:$G$7,0))*AO$8*(1+$F36)^(AO$2), 0),0)</f>
        <v>0</v>
      </c>
      <c r="AP36" s="490">
        <f>IFERROR(IF(AP$6&lt;=$E$8,INDEX('Capital Costs'!$D$15:$G$55,MATCH('Capital Cost Escalation'!$E36,'Capital Costs'!$B$15:$B$55,0),MATCH('Capital Cost Escalation'!$C36,'Capital Costs'!$D$7:$G$7,0))*AP$8*(1+$F36)^(AP$2), 0),0)</f>
        <v>0</v>
      </c>
      <c r="AQ36" s="490">
        <f>IFERROR(IF(AQ$6&lt;=$E$8,INDEX('Capital Costs'!$D$15:$G$55,MATCH('Capital Cost Escalation'!$E36,'Capital Costs'!$B$15:$B$55,0),MATCH('Capital Cost Escalation'!$C36,'Capital Costs'!$D$7:$G$7,0))*AQ$8*(1+$F36)^(AQ$2), 0),0)</f>
        <v>0</v>
      </c>
      <c r="AR36" s="490">
        <f>IFERROR(IF(AR$6&lt;=$E$8,INDEX('Capital Costs'!$D$15:$G$55,MATCH('Capital Cost Escalation'!$E36,'Capital Costs'!$B$15:$B$55,0),MATCH('Capital Cost Escalation'!$C36,'Capital Costs'!$D$7:$G$7,0))*AR$8*(1+$F36)^(AR$2), 0),0)</f>
        <v>0</v>
      </c>
      <c r="AS36" s="490">
        <f>IFERROR(IF(AS$6&lt;=$E$8,INDEX('Capital Costs'!$D$15:$G$55,MATCH('Capital Cost Escalation'!$E36,'Capital Costs'!$B$15:$B$55,0),MATCH('Capital Cost Escalation'!$C36,'Capital Costs'!$D$7:$G$7,0))*AS$8*(1+$F36)^(AS$2), 0),0)</f>
        <v>0</v>
      </c>
      <c r="AT36" s="490">
        <f>IFERROR(IF(AT$6&lt;=$E$8,INDEX('Capital Costs'!$D$15:$G$55,MATCH('Capital Cost Escalation'!$E36,'Capital Costs'!$B$15:$B$55,0),MATCH('Capital Cost Escalation'!$C36,'Capital Costs'!$D$7:$G$7,0))*AT$8*(1+$F36)^(AT$2), 0),0)</f>
        <v>0</v>
      </c>
      <c r="AV36" s="827">
        <f t="shared" si="6"/>
        <v>24141403.999531616</v>
      </c>
      <c r="AW36" s="828">
        <f>INDEX('Capital Costs'!$D$15:$G$55,MATCH('Capital Cost Escalation'!$E36,'Capital Costs'!$B$15:$B$55,0),MATCH('Capital Cost Escalation'!$C36,'Capital Costs'!$D$7:$G$7,0))</f>
        <v>21281700</v>
      </c>
    </row>
    <row r="37" spans="1:49">
      <c r="A37" s="487" t="str">
        <f t="shared" si="4"/>
        <v>CT_Rest of RTO_Construction Labor</v>
      </c>
      <c r="B37" s="478" t="s">
        <v>76</v>
      </c>
      <c r="C37" s="488" t="s">
        <v>111</v>
      </c>
      <c r="E37" s="442" t="s">
        <v>138</v>
      </c>
      <c r="F37" s="1325">
        <f>INDEX('Capital Costs_Nominal$'!$F:$F,MATCH('Capital Cost Escalation'!$E37,'Capital Costs_Nominal$'!$C:$C,0),1)</f>
        <v>3.6840339826600399E-3</v>
      </c>
      <c r="G37" s="490">
        <f>IFERROR(IF(G$6&lt;=$E$8,INDEX('Capital Costs'!$D$15:$G$55,MATCH('Capital Cost Escalation'!$E37,'Capital Costs'!$B$15:$B$55,0),MATCH('Capital Cost Escalation'!$C37,'Capital Costs'!$D$7:$G$7,0))*G$8*(1+$F37)^(G$2), 0),0)</f>
        <v>141430.01277196818</v>
      </c>
      <c r="H37" s="490">
        <f>IFERROR(IF(H$6&lt;=$E$8,INDEX('Capital Costs'!$D$15:$G$55,MATCH('Capital Cost Escalation'!$E37,'Capital Costs'!$B$15:$B$55,0),MATCH('Capital Cost Escalation'!$C37,'Capital Costs'!$D$7:$G$7,0))*H$8*(1+$F37)^(H$2), 0),0)</f>
        <v>168902.8889756625</v>
      </c>
      <c r="I37" s="490">
        <f>IFERROR(IF(I$6&lt;=$E$8,INDEX('Capital Costs'!$D$15:$G$55,MATCH('Capital Cost Escalation'!$E37,'Capital Costs'!$B$15:$B$55,0),MATCH('Capital Cost Escalation'!$C37,'Capital Costs'!$D$7:$G$7,0))*I$8*(1+$F37)^(I$2), 0),0)</f>
        <v>1022928.752015591</v>
      </c>
      <c r="J37" s="490">
        <f>IFERROR(IF(J$6&lt;=$E$8,INDEX('Capital Costs'!$D$15:$G$55,MATCH('Capital Cost Escalation'!$E37,'Capital Costs'!$B$15:$B$55,0),MATCH('Capital Cost Escalation'!$C37,'Capital Costs'!$D$7:$G$7,0))*J$8*(1+$F37)^(J$2), 0),0)</f>
        <v>316515.95679490134</v>
      </c>
      <c r="K37" s="490">
        <f>IFERROR(IF(K$6&lt;=$E$8,INDEX('Capital Costs'!$D$15:$G$55,MATCH('Capital Cost Escalation'!$E37,'Capital Costs'!$B$15:$B$55,0),MATCH('Capital Cost Escalation'!$C37,'Capital Costs'!$D$7:$G$7,0))*K$8*(1+$F37)^(K$2), 0),0)</f>
        <v>692955.13579083502</v>
      </c>
      <c r="L37" s="490">
        <f>IFERROR(IF(L$6&lt;=$E$8,INDEX('Capital Costs'!$D$15:$G$55,MATCH('Capital Cost Escalation'!$E37,'Capital Costs'!$B$15:$B$55,0),MATCH('Capital Cost Escalation'!$C37,'Capital Costs'!$D$7:$G$7,0))*L$8*(1+$F37)^(L$2), 0),0)</f>
        <v>440182.90157821175</v>
      </c>
      <c r="M37" s="490">
        <f>IFERROR(IF(M$6&lt;=$E$8,INDEX('Capital Costs'!$D$15:$G$55,MATCH('Capital Cost Escalation'!$E37,'Capital Costs'!$B$15:$B$55,0),MATCH('Capital Cost Escalation'!$C37,'Capital Costs'!$D$7:$G$7,0))*M$8*(1+$F37)^(M$2), 0),0)</f>
        <v>865801.77385192038</v>
      </c>
      <c r="N37" s="490">
        <f>IFERROR(IF(N$6&lt;=$E$8,INDEX('Capital Costs'!$D$15:$G$55,MATCH('Capital Cost Escalation'!$E37,'Capital Costs'!$B$15:$B$55,0),MATCH('Capital Cost Escalation'!$C37,'Capital Costs'!$D$7:$G$7,0))*N$8*(1+$F37)^(N$2), 0),0)</f>
        <v>1152593.9417391708</v>
      </c>
      <c r="O37" s="490">
        <f>IFERROR(IF(O$6&lt;=$E$8,INDEX('Capital Costs'!$D$15:$G$55,MATCH('Capital Cost Escalation'!$E37,'Capital Costs'!$B$15:$B$55,0),MATCH('Capital Cost Escalation'!$C37,'Capital Costs'!$D$7:$G$7,0))*O$8*(1+$F37)^(O$2), 0),0)</f>
        <v>1614599.26494069</v>
      </c>
      <c r="P37" s="490">
        <f>IFERROR(IF(P$6&lt;=$E$8,INDEX('Capital Costs'!$D$15:$G$55,MATCH('Capital Cost Escalation'!$E37,'Capital Costs'!$B$15:$B$55,0),MATCH('Capital Cost Escalation'!$C37,'Capital Costs'!$D$7:$G$7,0))*P$8*(1+$F37)^(P$2), 0),0)</f>
        <v>2693683.5840816749</v>
      </c>
      <c r="Q37" s="490">
        <f>IFERROR(IF(Q$6&lt;=$E$8,INDEX('Capital Costs'!$D$15:$G$55,MATCH('Capital Cost Escalation'!$E37,'Capital Costs'!$B$15:$B$55,0),MATCH('Capital Cost Escalation'!$C37,'Capital Costs'!$D$7:$G$7,0))*Q$8*(1+$F37)^(Q$2), 0),0)</f>
        <v>3284441.2638791665</v>
      </c>
      <c r="R37" s="490">
        <f>IFERROR(IF(R$6&lt;=$E$8,INDEX('Capital Costs'!$D$15:$G$55,MATCH('Capital Cost Escalation'!$E37,'Capital Costs'!$B$15:$B$55,0),MATCH('Capital Cost Escalation'!$C37,'Capital Costs'!$D$7:$G$7,0))*R$8*(1+$F37)^(R$2), 0),0)</f>
        <v>4216764.9943049205</v>
      </c>
      <c r="S37" s="490">
        <f>IFERROR(IF(S$6&lt;=$E$8,INDEX('Capital Costs'!$D$15:$G$55,MATCH('Capital Cost Escalation'!$E37,'Capital Costs'!$B$15:$B$55,0),MATCH('Capital Cost Escalation'!$C37,'Capital Costs'!$D$7:$G$7,0))*S$8*(1+$F37)^(S$2), 0),0)</f>
        <v>4705306.5836155219</v>
      </c>
      <c r="T37" s="490">
        <f>IFERROR(IF(T$6&lt;=$E$8,INDEX('Capital Costs'!$D$15:$G$55,MATCH('Capital Cost Escalation'!$E37,'Capital Costs'!$B$15:$B$55,0),MATCH('Capital Cost Escalation'!$C37,'Capital Costs'!$D$7:$G$7,0))*T$8*(1+$F37)^(T$2), 0),0)</f>
        <v>5009907.1532823648</v>
      </c>
      <c r="U37" s="490">
        <f>IFERROR(IF(U$6&lt;=$E$8,INDEX('Capital Costs'!$D$15:$G$55,MATCH('Capital Cost Escalation'!$E37,'Capital Costs'!$B$15:$B$55,0),MATCH('Capital Cost Escalation'!$C37,'Capital Costs'!$D$7:$G$7,0))*U$8*(1+$F37)^(U$2), 0),0)</f>
        <v>4706773.8513726378</v>
      </c>
      <c r="V37" s="490">
        <f>IFERROR(IF(V$6&lt;=$E$8,INDEX('Capital Costs'!$D$15:$G$55,MATCH('Capital Cost Escalation'!$E37,'Capital Costs'!$B$15:$B$55,0),MATCH('Capital Cost Escalation'!$C37,'Capital Costs'!$D$7:$G$7,0))*V$8*(1+$F37)^(V$2), 0),0)</f>
        <v>4177502.4277726435</v>
      </c>
      <c r="W37" s="490">
        <f>IFERROR(IF(W$6&lt;=$E$8,INDEX('Capital Costs'!$D$15:$G$55,MATCH('Capital Cost Escalation'!$E37,'Capital Costs'!$B$15:$B$55,0),MATCH('Capital Cost Escalation'!$C37,'Capital Costs'!$D$7:$G$7,0))*W$8*(1+$F37)^(W$2), 0),0)</f>
        <v>3181428.5612281589</v>
      </c>
      <c r="X37" s="490">
        <f>IFERROR(IF(X$6&lt;=$E$8,INDEX('Capital Costs'!$D$15:$G$55,MATCH('Capital Cost Escalation'!$E37,'Capital Costs'!$B$15:$B$55,0),MATCH('Capital Cost Escalation'!$C37,'Capital Costs'!$D$7:$G$7,0))*X$8*(1+$F37)^(X$2), 0),0)</f>
        <v>1774799.5725301802</v>
      </c>
      <c r="Y37" s="490">
        <f>IFERROR(IF(Y$6&lt;=$E$8,INDEX('Capital Costs'!$D$15:$G$55,MATCH('Capital Cost Escalation'!$E37,'Capital Costs'!$B$15:$B$55,0),MATCH('Capital Cost Escalation'!$C37,'Capital Costs'!$D$7:$G$7,0))*Y$8*(1+$F37)^(Y$2), 0),0)</f>
        <v>376356.57671280025</v>
      </c>
      <c r="Z37" s="490">
        <f>IFERROR(IF(Z$6&lt;=$E$8,INDEX('Capital Costs'!$D$15:$G$55,MATCH('Capital Cost Escalation'!$E37,'Capital Costs'!$B$15:$B$55,0),MATCH('Capital Cost Escalation'!$C37,'Capital Costs'!$D$7:$G$7,0))*Z$8*(1+$F37)^(Z$2), 0),0)</f>
        <v>84135.73023129873</v>
      </c>
      <c r="AA37" s="490">
        <f>IFERROR(IF(AA$6&lt;=$E$8,INDEX('Capital Costs'!$D$15:$G$55,MATCH('Capital Cost Escalation'!$E37,'Capital Costs'!$B$15:$B$55,0),MATCH('Capital Cost Escalation'!$C37,'Capital Costs'!$D$7:$G$7,0))*AA$8*(1+$F37)^(AA$2), 0),0)</f>
        <v>0</v>
      </c>
      <c r="AB37" s="490">
        <f>IFERROR(IF(AB$6&lt;=$E$8,INDEX('Capital Costs'!$D$15:$G$55,MATCH('Capital Cost Escalation'!$E37,'Capital Costs'!$B$15:$B$55,0),MATCH('Capital Cost Escalation'!$C37,'Capital Costs'!$D$7:$G$7,0))*AB$8*(1+$F37)^(AB$2), 0),0)</f>
        <v>0</v>
      </c>
      <c r="AC37" s="490">
        <f>IFERROR(IF(AC$6&lt;=$E$8,INDEX('Capital Costs'!$D$15:$G$55,MATCH('Capital Cost Escalation'!$E37,'Capital Costs'!$B$15:$B$55,0),MATCH('Capital Cost Escalation'!$C37,'Capital Costs'!$D$7:$G$7,0))*AC$8*(1+$F37)^(AC$2), 0),0)</f>
        <v>0</v>
      </c>
      <c r="AD37" s="490">
        <f>IFERROR(IF(AD$6&lt;=$E$8,INDEX('Capital Costs'!$D$15:$G$55,MATCH('Capital Cost Escalation'!$E37,'Capital Costs'!$B$15:$B$55,0),MATCH('Capital Cost Escalation'!$C37,'Capital Costs'!$D$7:$G$7,0))*AD$8*(1+$F37)^(AD$2), 0),0)</f>
        <v>0</v>
      </c>
      <c r="AE37" s="490">
        <f>IFERROR(IF(AE$6&lt;=$E$8,INDEX('Capital Costs'!$D$15:$G$55,MATCH('Capital Cost Escalation'!$E37,'Capital Costs'!$B$15:$B$55,0),MATCH('Capital Cost Escalation'!$C37,'Capital Costs'!$D$7:$G$7,0))*AE$8*(1+$F37)^(AE$2), 0),0)</f>
        <v>0</v>
      </c>
      <c r="AF37" s="490">
        <f>IFERROR(IF(AF$6&lt;=$E$8,INDEX('Capital Costs'!$D$15:$G$55,MATCH('Capital Cost Escalation'!$E37,'Capital Costs'!$B$15:$B$55,0),MATCH('Capital Cost Escalation'!$C37,'Capital Costs'!$D$7:$G$7,0))*AF$8*(1+$F37)^(AF$2), 0),0)</f>
        <v>0</v>
      </c>
      <c r="AG37" s="490">
        <f>IFERROR(IF(AG$6&lt;=$E$8,INDEX('Capital Costs'!$D$15:$G$55,MATCH('Capital Cost Escalation'!$E37,'Capital Costs'!$B$15:$B$55,0),MATCH('Capital Cost Escalation'!$C37,'Capital Costs'!$D$7:$G$7,0))*AG$8*(1+$F37)^(AG$2), 0),0)</f>
        <v>0</v>
      </c>
      <c r="AH37" s="490">
        <f>IFERROR(IF(AH$6&lt;=$E$8,INDEX('Capital Costs'!$D$15:$G$55,MATCH('Capital Cost Escalation'!$E37,'Capital Costs'!$B$15:$B$55,0),MATCH('Capital Cost Escalation'!$C37,'Capital Costs'!$D$7:$G$7,0))*AH$8*(1+$F37)^(AH$2), 0),0)</f>
        <v>0</v>
      </c>
      <c r="AI37" s="490">
        <f>IFERROR(IF(AI$6&lt;=$E$8,INDEX('Capital Costs'!$D$15:$G$55,MATCH('Capital Cost Escalation'!$E37,'Capital Costs'!$B$15:$B$55,0),MATCH('Capital Cost Escalation'!$C37,'Capital Costs'!$D$7:$G$7,0))*AI$8*(1+$F37)^(AI$2), 0),0)</f>
        <v>0</v>
      </c>
      <c r="AJ37" s="490">
        <f>IFERROR(IF(AJ$6&lt;=$E$8,INDEX('Capital Costs'!$D$15:$G$55,MATCH('Capital Cost Escalation'!$E37,'Capital Costs'!$B$15:$B$55,0),MATCH('Capital Cost Escalation'!$C37,'Capital Costs'!$D$7:$G$7,0))*AJ$8*(1+$F37)^(AJ$2), 0),0)</f>
        <v>0</v>
      </c>
      <c r="AK37" s="490">
        <f>IFERROR(IF(AK$6&lt;=$E$8,INDEX('Capital Costs'!$D$15:$G$55,MATCH('Capital Cost Escalation'!$E37,'Capital Costs'!$B$15:$B$55,0),MATCH('Capital Cost Escalation'!$C37,'Capital Costs'!$D$7:$G$7,0))*AK$8*(1+$F37)^(AK$2), 0),0)</f>
        <v>0</v>
      </c>
      <c r="AL37" s="490">
        <f>IFERROR(IF(AL$6&lt;=$E$8,INDEX('Capital Costs'!$D$15:$G$55,MATCH('Capital Cost Escalation'!$E37,'Capital Costs'!$B$15:$B$55,0),MATCH('Capital Cost Escalation'!$C37,'Capital Costs'!$D$7:$G$7,0))*AL$8*(1+$F37)^(AL$2), 0),0)</f>
        <v>0</v>
      </c>
      <c r="AM37" s="490">
        <f>IFERROR(IF(AM$6&lt;=$E$8,INDEX('Capital Costs'!$D$15:$G$55,MATCH('Capital Cost Escalation'!$E37,'Capital Costs'!$B$15:$B$55,0),MATCH('Capital Cost Escalation'!$C37,'Capital Costs'!$D$7:$G$7,0))*AM$8*(1+$F37)^(AM$2), 0),0)</f>
        <v>0</v>
      </c>
      <c r="AN37" s="490">
        <f>IFERROR(IF(AN$6&lt;=$E$8,INDEX('Capital Costs'!$D$15:$G$55,MATCH('Capital Cost Escalation'!$E37,'Capital Costs'!$B$15:$B$55,0),MATCH('Capital Cost Escalation'!$C37,'Capital Costs'!$D$7:$G$7,0))*AN$8*(1+$F37)^(AN$2), 0),0)</f>
        <v>0</v>
      </c>
      <c r="AO37" s="490">
        <f>IFERROR(IF(AO$6&lt;=$E$8,INDEX('Capital Costs'!$D$15:$G$55,MATCH('Capital Cost Escalation'!$E37,'Capital Costs'!$B$15:$B$55,0),MATCH('Capital Cost Escalation'!$C37,'Capital Costs'!$D$7:$G$7,0))*AO$8*(1+$F37)^(AO$2), 0),0)</f>
        <v>0</v>
      </c>
      <c r="AP37" s="490">
        <f>IFERROR(IF(AP$6&lt;=$E$8,INDEX('Capital Costs'!$D$15:$G$55,MATCH('Capital Cost Escalation'!$E37,'Capital Costs'!$B$15:$B$55,0),MATCH('Capital Cost Escalation'!$C37,'Capital Costs'!$D$7:$G$7,0))*AP$8*(1+$F37)^(AP$2), 0),0)</f>
        <v>0</v>
      </c>
      <c r="AQ37" s="490">
        <f>IFERROR(IF(AQ$6&lt;=$E$8,INDEX('Capital Costs'!$D$15:$G$55,MATCH('Capital Cost Escalation'!$E37,'Capital Costs'!$B$15:$B$55,0),MATCH('Capital Cost Escalation'!$C37,'Capital Costs'!$D$7:$G$7,0))*AQ$8*(1+$F37)^(AQ$2), 0),0)</f>
        <v>0</v>
      </c>
      <c r="AR37" s="490">
        <f>IFERROR(IF(AR$6&lt;=$E$8,INDEX('Capital Costs'!$D$15:$G$55,MATCH('Capital Cost Escalation'!$E37,'Capital Costs'!$B$15:$B$55,0),MATCH('Capital Cost Escalation'!$C37,'Capital Costs'!$D$7:$G$7,0))*AR$8*(1+$F37)^(AR$2), 0),0)</f>
        <v>0</v>
      </c>
      <c r="AS37" s="490">
        <f>IFERROR(IF(AS$6&lt;=$E$8,INDEX('Capital Costs'!$D$15:$G$55,MATCH('Capital Cost Escalation'!$E37,'Capital Costs'!$B$15:$B$55,0),MATCH('Capital Cost Escalation'!$C37,'Capital Costs'!$D$7:$G$7,0))*AS$8*(1+$F37)^(AS$2), 0),0)</f>
        <v>0</v>
      </c>
      <c r="AT37" s="490">
        <f>IFERROR(IF(AT$6&lt;=$E$8,INDEX('Capital Costs'!$D$15:$G$55,MATCH('Capital Cost Escalation'!$E37,'Capital Costs'!$B$15:$B$55,0),MATCH('Capital Cost Escalation'!$C37,'Capital Costs'!$D$7:$G$7,0))*AT$8*(1+$F37)^(AT$2), 0),0)</f>
        <v>0</v>
      </c>
      <c r="AV37" s="827">
        <f t="shared" si="6"/>
        <v>40627010.927470319</v>
      </c>
      <c r="AW37" s="828">
        <f>INDEX('Capital Costs'!$D$15:$G$55,MATCH('Capital Cost Escalation'!$E37,'Capital Costs'!$B$15:$B$55,0),MATCH('Capital Cost Escalation'!$C37,'Capital Costs'!$D$7:$G$7,0))</f>
        <v>33466500</v>
      </c>
    </row>
    <row r="38" spans="1:49">
      <c r="A38" s="487" t="str">
        <f t="shared" si="4"/>
        <v xml:space="preserve">CT_Rest of RTO_Other Labor </v>
      </c>
      <c r="B38" s="478" t="s">
        <v>76</v>
      </c>
      <c r="C38" s="488" t="s">
        <v>111</v>
      </c>
      <c r="E38" s="442" t="s">
        <v>139</v>
      </c>
      <c r="F38" s="1325">
        <f>INDEX('Capital Costs_Nominal$'!$F:$F,MATCH('Capital Cost Escalation'!$E38,'Capital Costs_Nominal$'!$C:$C,0),1)</f>
        <v>3.6840339826600399E-3</v>
      </c>
      <c r="G38" s="490">
        <f>IFERROR(IF(G$6&lt;=$E$8,INDEX('Capital Costs'!$D$15:$G$55,MATCH('Capital Cost Escalation'!$E38,'Capital Costs'!$B$15:$B$55,0),MATCH('Capital Cost Escalation'!$C38,'Capital Costs'!$D$7:$G$7,0))*G$8*(1+$F38)^(G$2), 0),0)</f>
        <v>54331.370660258217</v>
      </c>
      <c r="H38" s="490">
        <f>IFERROR(IF(H$6&lt;=$E$8,INDEX('Capital Costs'!$D$15:$G$55,MATCH('Capital Cost Escalation'!$E38,'Capital Costs'!$B$15:$B$55,0),MATCH('Capital Cost Escalation'!$C38,'Capital Costs'!$D$7:$G$7,0))*H$8*(1+$F38)^(H$2), 0),0)</f>
        <v>64885.276375680383</v>
      </c>
      <c r="I38" s="490">
        <f>IFERROR(IF(I$6&lt;=$E$8,INDEX('Capital Costs'!$D$15:$G$55,MATCH('Capital Cost Escalation'!$E38,'Capital Costs'!$B$15:$B$55,0),MATCH('Capital Cost Escalation'!$C38,'Capital Costs'!$D$7:$G$7,0))*I$8*(1+$F38)^(I$2), 0),0)</f>
        <v>392965.53889451374</v>
      </c>
      <c r="J38" s="490">
        <f>IFERROR(IF(J$6&lt;=$E$8,INDEX('Capital Costs'!$D$15:$G$55,MATCH('Capital Cost Escalation'!$E38,'Capital Costs'!$B$15:$B$55,0),MATCH('Capital Cost Escalation'!$C38,'Capital Costs'!$D$7:$G$7,0))*J$8*(1+$F38)^(J$2), 0),0)</f>
        <v>121591.91271683533</v>
      </c>
      <c r="K38" s="490">
        <f>IFERROR(IF(K$6&lt;=$E$8,INDEX('Capital Costs'!$D$15:$G$55,MATCH('Capital Cost Escalation'!$E38,'Capital Costs'!$B$15:$B$55,0),MATCH('Capital Cost Escalation'!$C38,'Capital Costs'!$D$7:$G$7,0))*K$8*(1+$F38)^(K$2), 0),0)</f>
        <v>266203.76817956142</v>
      </c>
      <c r="L38" s="490">
        <f>IFERROR(IF(L$6&lt;=$E$8,INDEX('Capital Costs'!$D$15:$G$55,MATCH('Capital Cost Escalation'!$E38,'Capital Costs'!$B$15:$B$55,0),MATCH('Capital Cost Escalation'!$C38,'Capital Costs'!$D$7:$G$7,0))*L$8*(1+$F38)^(L$2), 0),0)</f>
        <v>169099.47128770925</v>
      </c>
      <c r="M38" s="490">
        <f>IFERROR(IF(M$6&lt;=$E$8,INDEX('Capital Costs'!$D$15:$G$55,MATCH('Capital Cost Escalation'!$E38,'Capital Costs'!$B$15:$B$55,0),MATCH('Capital Cost Escalation'!$C38,'Capital Costs'!$D$7:$G$7,0))*M$8*(1+$F38)^(M$2), 0),0)</f>
        <v>332604.06452272664</v>
      </c>
      <c r="N38" s="490">
        <f>IFERROR(IF(N$6&lt;=$E$8,INDEX('Capital Costs'!$D$15:$G$55,MATCH('Capital Cost Escalation'!$E38,'Capital Costs'!$B$15:$B$55,0),MATCH('Capital Cost Escalation'!$C38,'Capital Costs'!$D$7:$G$7,0))*N$8*(1+$F38)^(N$2), 0),0)</f>
        <v>442777.36699611472</v>
      </c>
      <c r="O38" s="490">
        <f>IFERROR(IF(O$6&lt;=$E$8,INDEX('Capital Costs'!$D$15:$G$55,MATCH('Capital Cost Escalation'!$E38,'Capital Costs'!$B$15:$B$55,0),MATCH('Capital Cost Escalation'!$C38,'Capital Costs'!$D$7:$G$7,0))*O$8*(1+$F38)^(O$2), 0),0)</f>
        <v>620260.08067122311</v>
      </c>
      <c r="P38" s="490">
        <f>IFERROR(IF(P$6&lt;=$E$8,INDEX('Capital Costs'!$D$15:$G$55,MATCH('Capital Cost Escalation'!$E38,'Capital Costs'!$B$15:$B$55,0),MATCH('Capital Cost Escalation'!$C38,'Capital Costs'!$D$7:$G$7,0))*P$8*(1+$F38)^(P$2), 0),0)</f>
        <v>1034798.1901420122</v>
      </c>
      <c r="Q38" s="490">
        <f>IFERROR(IF(Q$6&lt;=$E$8,INDEX('Capital Costs'!$D$15:$G$55,MATCH('Capital Cost Escalation'!$E38,'Capital Costs'!$B$15:$B$55,0),MATCH('Capital Cost Escalation'!$C38,'Capital Costs'!$D$7:$G$7,0))*Q$8*(1+$F38)^(Q$2), 0),0)</f>
        <v>1261742.0604167187</v>
      </c>
      <c r="R38" s="490">
        <f>IFERROR(IF(R$6&lt;=$E$8,INDEX('Capital Costs'!$D$15:$G$55,MATCH('Capital Cost Escalation'!$E38,'Capital Costs'!$B$15:$B$55,0),MATCH('Capital Cost Escalation'!$C38,'Capital Costs'!$D$7:$G$7,0))*R$8*(1+$F38)^(R$2), 0),0)</f>
        <v>1619901.0196101109</v>
      </c>
      <c r="S38" s="490">
        <f>IFERROR(IF(S$6&lt;=$E$8,INDEX('Capital Costs'!$D$15:$G$55,MATCH('Capital Cost Escalation'!$E38,'Capital Costs'!$B$15:$B$55,0),MATCH('Capital Cost Escalation'!$C38,'Capital Costs'!$D$7:$G$7,0))*S$8*(1+$F38)^(S$2), 0),0)</f>
        <v>1807577.8334033915</v>
      </c>
      <c r="T38" s="490">
        <f>IFERROR(IF(T$6&lt;=$E$8,INDEX('Capital Costs'!$D$15:$G$55,MATCH('Capital Cost Escalation'!$E38,'Capital Costs'!$B$15:$B$55,0),MATCH('Capital Cost Escalation'!$C38,'Capital Costs'!$D$7:$G$7,0))*T$8*(1+$F38)^(T$2), 0),0)</f>
        <v>1924592.3632725081</v>
      </c>
      <c r="U38" s="490">
        <f>IFERROR(IF(U$6&lt;=$E$8,INDEX('Capital Costs'!$D$15:$G$55,MATCH('Capital Cost Escalation'!$E38,'Capital Costs'!$B$15:$B$55,0),MATCH('Capital Cost Escalation'!$C38,'Capital Costs'!$D$7:$G$7,0))*U$8*(1+$F38)^(U$2), 0),0)</f>
        <v>1808141.4950110463</v>
      </c>
      <c r="V38" s="490">
        <f>IFERROR(IF(V$6&lt;=$E$8,INDEX('Capital Costs'!$D$15:$G$55,MATCH('Capital Cost Escalation'!$E38,'Capital Costs'!$B$15:$B$55,0),MATCH('Capital Cost Escalation'!$C38,'Capital Costs'!$D$7:$G$7,0))*V$8*(1+$F38)^(V$2), 0),0)</f>
        <v>1604818.0183890222</v>
      </c>
      <c r="W38" s="490">
        <f>IFERROR(IF(W$6&lt;=$E$8,INDEX('Capital Costs'!$D$15:$G$55,MATCH('Capital Cost Escalation'!$E38,'Capital Costs'!$B$15:$B$55,0),MATCH('Capital Cost Escalation'!$C38,'Capital Costs'!$D$7:$G$7,0))*W$8*(1+$F38)^(W$2), 0),0)</f>
        <v>1222168.9795638532</v>
      </c>
      <c r="X38" s="490">
        <f>IFERROR(IF(X$6&lt;=$E$8,INDEX('Capital Costs'!$D$15:$G$55,MATCH('Capital Cost Escalation'!$E38,'Capital Costs'!$B$15:$B$55,0),MATCH('Capital Cost Escalation'!$C38,'Capital Costs'!$D$7:$G$7,0))*X$8*(1+$F38)^(X$2), 0),0)</f>
        <v>681802.19695148908</v>
      </c>
      <c r="Y38" s="490">
        <f>IFERROR(IF(Y$6&lt;=$E$8,INDEX('Capital Costs'!$D$15:$G$55,MATCH('Capital Cost Escalation'!$E38,'Capital Costs'!$B$15:$B$55,0),MATCH('Capital Cost Escalation'!$C38,'Capital Costs'!$D$7:$G$7,0))*Y$8*(1+$F38)^(Y$2), 0),0)</f>
        <v>144580.12319335589</v>
      </c>
      <c r="Z38" s="490">
        <f>IFERROR(IF(Z$6&lt;=$E$8,INDEX('Capital Costs'!$D$15:$G$55,MATCH('Capital Cost Escalation'!$E38,'Capital Costs'!$B$15:$B$55,0),MATCH('Capital Cost Escalation'!$C38,'Capital Costs'!$D$7:$G$7,0))*Z$8*(1+$F38)^(Z$2), 0),0)</f>
        <v>32321.354254124843</v>
      </c>
      <c r="AA38" s="490">
        <f>IFERROR(IF(AA$6&lt;=$E$8,INDEX('Capital Costs'!$D$15:$G$55,MATCH('Capital Cost Escalation'!$E38,'Capital Costs'!$B$15:$B$55,0),MATCH('Capital Cost Escalation'!$C38,'Capital Costs'!$D$7:$G$7,0))*AA$8*(1+$F38)^(AA$2), 0),0)</f>
        <v>0</v>
      </c>
      <c r="AB38" s="490">
        <f>IFERROR(IF(AB$6&lt;=$E$8,INDEX('Capital Costs'!$D$15:$G$55,MATCH('Capital Cost Escalation'!$E38,'Capital Costs'!$B$15:$B$55,0),MATCH('Capital Cost Escalation'!$C38,'Capital Costs'!$D$7:$G$7,0))*AB$8*(1+$F38)^(AB$2), 0),0)</f>
        <v>0</v>
      </c>
      <c r="AC38" s="490">
        <f>IFERROR(IF(AC$6&lt;=$E$8,INDEX('Capital Costs'!$D$15:$G$55,MATCH('Capital Cost Escalation'!$E38,'Capital Costs'!$B$15:$B$55,0),MATCH('Capital Cost Escalation'!$C38,'Capital Costs'!$D$7:$G$7,0))*AC$8*(1+$F38)^(AC$2), 0),0)</f>
        <v>0</v>
      </c>
      <c r="AD38" s="490">
        <f>IFERROR(IF(AD$6&lt;=$E$8,INDEX('Capital Costs'!$D$15:$G$55,MATCH('Capital Cost Escalation'!$E38,'Capital Costs'!$B$15:$B$55,0),MATCH('Capital Cost Escalation'!$C38,'Capital Costs'!$D$7:$G$7,0))*AD$8*(1+$F38)^(AD$2), 0),0)</f>
        <v>0</v>
      </c>
      <c r="AE38" s="490">
        <f>IFERROR(IF(AE$6&lt;=$E$8,INDEX('Capital Costs'!$D$15:$G$55,MATCH('Capital Cost Escalation'!$E38,'Capital Costs'!$B$15:$B$55,0),MATCH('Capital Cost Escalation'!$C38,'Capital Costs'!$D$7:$G$7,0))*AE$8*(1+$F38)^(AE$2), 0),0)</f>
        <v>0</v>
      </c>
      <c r="AF38" s="490">
        <f>IFERROR(IF(AF$6&lt;=$E$8,INDEX('Capital Costs'!$D$15:$G$55,MATCH('Capital Cost Escalation'!$E38,'Capital Costs'!$B$15:$B$55,0),MATCH('Capital Cost Escalation'!$C38,'Capital Costs'!$D$7:$G$7,0))*AF$8*(1+$F38)^(AF$2), 0),0)</f>
        <v>0</v>
      </c>
      <c r="AG38" s="490">
        <f>IFERROR(IF(AG$6&lt;=$E$8,INDEX('Capital Costs'!$D$15:$G$55,MATCH('Capital Cost Escalation'!$E38,'Capital Costs'!$B$15:$B$55,0),MATCH('Capital Cost Escalation'!$C38,'Capital Costs'!$D$7:$G$7,0))*AG$8*(1+$F38)^(AG$2), 0),0)</f>
        <v>0</v>
      </c>
      <c r="AH38" s="490">
        <f>IFERROR(IF(AH$6&lt;=$E$8,INDEX('Capital Costs'!$D$15:$G$55,MATCH('Capital Cost Escalation'!$E38,'Capital Costs'!$B$15:$B$55,0),MATCH('Capital Cost Escalation'!$C38,'Capital Costs'!$D$7:$G$7,0))*AH$8*(1+$F38)^(AH$2), 0),0)</f>
        <v>0</v>
      </c>
      <c r="AI38" s="490">
        <f>IFERROR(IF(AI$6&lt;=$E$8,INDEX('Capital Costs'!$D$15:$G$55,MATCH('Capital Cost Escalation'!$E38,'Capital Costs'!$B$15:$B$55,0),MATCH('Capital Cost Escalation'!$C38,'Capital Costs'!$D$7:$G$7,0))*AI$8*(1+$F38)^(AI$2), 0),0)</f>
        <v>0</v>
      </c>
      <c r="AJ38" s="490">
        <f>IFERROR(IF(AJ$6&lt;=$E$8,INDEX('Capital Costs'!$D$15:$G$55,MATCH('Capital Cost Escalation'!$E38,'Capital Costs'!$B$15:$B$55,0),MATCH('Capital Cost Escalation'!$C38,'Capital Costs'!$D$7:$G$7,0))*AJ$8*(1+$F38)^(AJ$2), 0),0)</f>
        <v>0</v>
      </c>
      <c r="AK38" s="490">
        <f>IFERROR(IF(AK$6&lt;=$E$8,INDEX('Capital Costs'!$D$15:$G$55,MATCH('Capital Cost Escalation'!$E38,'Capital Costs'!$B$15:$B$55,0),MATCH('Capital Cost Escalation'!$C38,'Capital Costs'!$D$7:$G$7,0))*AK$8*(1+$F38)^(AK$2), 0),0)</f>
        <v>0</v>
      </c>
      <c r="AL38" s="490">
        <f>IFERROR(IF(AL$6&lt;=$E$8,INDEX('Capital Costs'!$D$15:$G$55,MATCH('Capital Cost Escalation'!$E38,'Capital Costs'!$B$15:$B$55,0),MATCH('Capital Cost Escalation'!$C38,'Capital Costs'!$D$7:$G$7,0))*AL$8*(1+$F38)^(AL$2), 0),0)</f>
        <v>0</v>
      </c>
      <c r="AM38" s="490">
        <f>IFERROR(IF(AM$6&lt;=$E$8,INDEX('Capital Costs'!$D$15:$G$55,MATCH('Capital Cost Escalation'!$E38,'Capital Costs'!$B$15:$B$55,0),MATCH('Capital Cost Escalation'!$C38,'Capital Costs'!$D$7:$G$7,0))*AM$8*(1+$F38)^(AM$2), 0),0)</f>
        <v>0</v>
      </c>
      <c r="AN38" s="490">
        <f>IFERROR(IF(AN$6&lt;=$E$8,INDEX('Capital Costs'!$D$15:$G$55,MATCH('Capital Cost Escalation'!$E38,'Capital Costs'!$B$15:$B$55,0),MATCH('Capital Cost Escalation'!$C38,'Capital Costs'!$D$7:$G$7,0))*AN$8*(1+$F38)^(AN$2), 0),0)</f>
        <v>0</v>
      </c>
      <c r="AO38" s="490">
        <f>IFERROR(IF(AO$6&lt;=$E$8,INDEX('Capital Costs'!$D$15:$G$55,MATCH('Capital Cost Escalation'!$E38,'Capital Costs'!$B$15:$B$55,0),MATCH('Capital Cost Escalation'!$C38,'Capital Costs'!$D$7:$G$7,0))*AO$8*(1+$F38)^(AO$2), 0),0)</f>
        <v>0</v>
      </c>
      <c r="AP38" s="490">
        <f>IFERROR(IF(AP$6&lt;=$E$8,INDEX('Capital Costs'!$D$15:$G$55,MATCH('Capital Cost Escalation'!$E38,'Capital Costs'!$B$15:$B$55,0),MATCH('Capital Cost Escalation'!$C38,'Capital Costs'!$D$7:$G$7,0))*AP$8*(1+$F38)^(AP$2), 0),0)</f>
        <v>0</v>
      </c>
      <c r="AQ38" s="490">
        <f>IFERROR(IF(AQ$6&lt;=$E$8,INDEX('Capital Costs'!$D$15:$G$55,MATCH('Capital Cost Escalation'!$E38,'Capital Costs'!$B$15:$B$55,0),MATCH('Capital Cost Escalation'!$C38,'Capital Costs'!$D$7:$G$7,0))*AQ$8*(1+$F38)^(AQ$2), 0),0)</f>
        <v>0</v>
      </c>
      <c r="AR38" s="490">
        <f>IFERROR(IF(AR$6&lt;=$E$8,INDEX('Capital Costs'!$D$15:$G$55,MATCH('Capital Cost Escalation'!$E38,'Capital Costs'!$B$15:$B$55,0),MATCH('Capital Cost Escalation'!$C38,'Capital Costs'!$D$7:$G$7,0))*AR$8*(1+$F38)^(AR$2), 0),0)</f>
        <v>0</v>
      </c>
      <c r="AS38" s="490">
        <f>IFERROR(IF(AS$6&lt;=$E$8,INDEX('Capital Costs'!$D$15:$G$55,MATCH('Capital Cost Escalation'!$E38,'Capital Costs'!$B$15:$B$55,0),MATCH('Capital Cost Escalation'!$C38,'Capital Costs'!$D$7:$G$7,0))*AS$8*(1+$F38)^(AS$2), 0),0)</f>
        <v>0</v>
      </c>
      <c r="AT38" s="490">
        <f>IFERROR(IF(AT$6&lt;=$E$8,INDEX('Capital Costs'!$D$15:$G$55,MATCH('Capital Cost Escalation'!$E38,'Capital Costs'!$B$15:$B$55,0),MATCH('Capital Cost Escalation'!$C38,'Capital Costs'!$D$7:$G$7,0))*AT$8*(1+$F38)^(AT$2), 0),0)</f>
        <v>0</v>
      </c>
      <c r="AV38" s="827">
        <f t="shared" si="6"/>
        <v>15607162.484512256</v>
      </c>
      <c r="AW38" s="828">
        <f>INDEX('Capital Costs'!$D$15:$G$55,MATCH('Capital Cost Escalation'!$E38,'Capital Costs'!$B$15:$B$55,0),MATCH('Capital Cost Escalation'!$C38,'Capital Costs'!$D$7:$G$7,0))</f>
        <v>12856400</v>
      </c>
    </row>
    <row r="39" spans="1:49">
      <c r="A39" s="487" t="str">
        <f t="shared" si="4"/>
        <v>CT_Rest of RTO_Materials</v>
      </c>
      <c r="B39" s="478" t="s">
        <v>76</v>
      </c>
      <c r="C39" s="488" t="s">
        <v>111</v>
      </c>
      <c r="E39" s="442" t="s">
        <v>140</v>
      </c>
      <c r="F39" s="1325">
        <f>INDEX('Capital Costs_Nominal$'!$F:$F,MATCH('Capital Cost Escalation'!$E39,'Capital Costs_Nominal$'!$C:$C,0),1)</f>
        <v>2.3944839450136257E-3</v>
      </c>
      <c r="G39" s="490">
        <f>IFERROR(IF(G$6&lt;=$E$8,INDEX('Capital Costs'!$D$15:$G$55,MATCH('Capital Cost Escalation'!$E39,'Capital Costs'!$B$15:$B$55,0),MATCH('Capital Cost Escalation'!$C39,'Capital Costs'!$D$7:$G$7,0))*G$8*(1+$F39)^(G$2), 0),0)</f>
        <v>28651.717687471421</v>
      </c>
      <c r="H39" s="490">
        <f>IFERROR(IF(H$6&lt;=$E$8,INDEX('Capital Costs'!$D$15:$G$55,MATCH('Capital Cost Escalation'!$E39,'Capital Costs'!$B$15:$B$55,0),MATCH('Capital Cost Escalation'!$C39,'Capital Costs'!$D$7:$G$7,0))*H$8*(1+$F39)^(H$2), 0),0)</f>
        <v>34173.370339322704</v>
      </c>
      <c r="I39" s="490">
        <f>IFERROR(IF(I$6&lt;=$E$8,INDEX('Capital Costs'!$D$15:$G$55,MATCH('Capital Cost Escalation'!$E39,'Capital Costs'!$B$15:$B$55,0),MATCH('Capital Cost Escalation'!$C39,'Capital Costs'!$D$7:$G$7,0))*I$8*(1+$F39)^(I$2), 0),0)</f>
        <v>206698.71335851497</v>
      </c>
      <c r="J39" s="490">
        <f>IFERROR(IF(J$6&lt;=$E$8,INDEX('Capital Costs'!$D$15:$G$55,MATCH('Capital Cost Escalation'!$E39,'Capital Costs'!$B$15:$B$55,0),MATCH('Capital Cost Escalation'!$C39,'Capital Costs'!$D$7:$G$7,0))*J$8*(1+$F39)^(J$2), 0),0)</f>
        <v>63874.814122381125</v>
      </c>
      <c r="K39" s="490">
        <f>IFERROR(IF(K$6&lt;=$E$8,INDEX('Capital Costs'!$D$15:$G$55,MATCH('Capital Cost Escalation'!$E39,'Capital Costs'!$B$15:$B$55,0),MATCH('Capital Cost Escalation'!$C39,'Capital Costs'!$D$7:$G$7,0))*K$8*(1+$F39)^(K$2), 0),0)</f>
        <v>139662.82109278609</v>
      </c>
      <c r="L39" s="490">
        <f>IFERROR(IF(L$6&lt;=$E$8,INDEX('Capital Costs'!$D$15:$G$55,MATCH('Capital Cost Escalation'!$E39,'Capital Costs'!$B$15:$B$55,0),MATCH('Capital Cost Escalation'!$C39,'Capital Costs'!$D$7:$G$7,0))*L$8*(1+$F39)^(L$2), 0),0)</f>
        <v>88603.425738858612</v>
      </c>
      <c r="M39" s="490">
        <f>IFERROR(IF(M$6&lt;=$E$8,INDEX('Capital Costs'!$D$15:$G$55,MATCH('Capital Cost Escalation'!$E39,'Capital Costs'!$B$15:$B$55,0),MATCH('Capital Cost Escalation'!$C39,'Capital Costs'!$D$7:$G$7,0))*M$8*(1+$F39)^(M$2), 0),0)</f>
        <v>174051.37898257526</v>
      </c>
      <c r="N39" s="490">
        <f>IFERROR(IF(N$6&lt;=$E$8,INDEX('Capital Costs'!$D$15:$G$55,MATCH('Capital Cost Escalation'!$E39,'Capital Costs'!$B$15:$B$55,0),MATCH('Capital Cost Escalation'!$C39,'Capital Costs'!$D$7:$G$7,0))*N$8*(1+$F39)^(N$2), 0),0)</f>
        <v>231407.26111635004</v>
      </c>
      <c r="O39" s="490">
        <f>IFERROR(IF(O$6&lt;=$E$8,INDEX('Capital Costs'!$D$15:$G$55,MATCH('Capital Cost Escalation'!$E39,'Capital Costs'!$B$15:$B$55,0),MATCH('Capital Cost Escalation'!$C39,'Capital Costs'!$D$7:$G$7,0))*O$8*(1+$F39)^(O$2), 0),0)</f>
        <v>323747.96892557305</v>
      </c>
      <c r="P39" s="490">
        <f>IFERROR(IF(P$6&lt;=$E$8,INDEX('Capital Costs'!$D$15:$G$55,MATCH('Capital Cost Escalation'!$E39,'Capital Costs'!$B$15:$B$55,0),MATCH('Capital Cost Escalation'!$C39,'Capital Costs'!$D$7:$G$7,0))*P$8*(1+$F39)^(P$2), 0),0)</f>
        <v>539424.33405308344</v>
      </c>
      <c r="Q39" s="490">
        <f>IFERROR(IF(Q$6&lt;=$E$8,INDEX('Capital Costs'!$D$15:$G$55,MATCH('Capital Cost Escalation'!$E39,'Capital Costs'!$B$15:$B$55,0),MATCH('Capital Cost Escalation'!$C39,'Capital Costs'!$D$7:$G$7,0))*Q$8*(1+$F39)^(Q$2), 0),0)</f>
        <v>656881.6146307782</v>
      </c>
      <c r="R39" s="490">
        <f>IFERROR(IF(R$6&lt;=$E$8,INDEX('Capital Costs'!$D$15:$G$55,MATCH('Capital Cost Escalation'!$E39,'Capital Costs'!$B$15:$B$55,0),MATCH('Capital Cost Escalation'!$C39,'Capital Costs'!$D$7:$G$7,0))*R$8*(1+$F39)^(R$2), 0),0)</f>
        <v>842260.9333158317</v>
      </c>
      <c r="S39" s="490">
        <f>IFERROR(IF(S$6&lt;=$E$8,INDEX('Capital Costs'!$D$15:$G$55,MATCH('Capital Cost Escalation'!$E39,'Capital Costs'!$B$15:$B$55,0),MATCH('Capital Cost Escalation'!$C39,'Capital Costs'!$D$7:$G$7,0))*S$8*(1+$F39)^(S$2), 0),0)</f>
        <v>938635.20212019118</v>
      </c>
      <c r="T39" s="490">
        <f>IFERROR(IF(T$6&lt;=$E$8,INDEX('Capital Costs'!$D$15:$G$55,MATCH('Capital Cost Escalation'!$E39,'Capital Costs'!$B$15:$B$55,0),MATCH('Capital Cost Escalation'!$C39,'Capital Costs'!$D$7:$G$7,0))*T$8*(1+$F39)^(T$2), 0),0)</f>
        <v>998114.21660716436</v>
      </c>
      <c r="U39" s="490">
        <f>IFERROR(IF(U$6&lt;=$E$8,INDEX('Capital Costs'!$D$15:$G$55,MATCH('Capital Cost Escalation'!$E39,'Capital Costs'!$B$15:$B$55,0),MATCH('Capital Cost Escalation'!$C39,'Capital Costs'!$D$7:$G$7,0))*U$8*(1+$F39)^(U$2), 0),0)</f>
        <v>936516.7485245734</v>
      </c>
      <c r="V39" s="490">
        <f>IFERROR(IF(V$6&lt;=$E$8,INDEX('Capital Costs'!$D$15:$G$55,MATCH('Capital Cost Escalation'!$E39,'Capital Costs'!$B$15:$B$55,0),MATCH('Capital Cost Escalation'!$C39,'Capital Costs'!$D$7:$G$7,0))*V$8*(1+$F39)^(V$2), 0),0)</f>
        <v>830138.54589793913</v>
      </c>
      <c r="W39" s="490">
        <f>IFERROR(IF(W$6&lt;=$E$8,INDEX('Capital Costs'!$D$15:$G$55,MATCH('Capital Cost Escalation'!$E39,'Capital Costs'!$B$15:$B$55,0),MATCH('Capital Cost Escalation'!$C39,'Capital Costs'!$D$7:$G$7,0))*W$8*(1+$F39)^(W$2), 0),0)</f>
        <v>631389.99684536201</v>
      </c>
      <c r="X39" s="490">
        <f>IFERROR(IF(X$6&lt;=$E$8,INDEX('Capital Costs'!$D$15:$G$55,MATCH('Capital Cost Escalation'!$E39,'Capital Costs'!$B$15:$B$55,0),MATCH('Capital Cost Escalation'!$C39,'Capital Costs'!$D$7:$G$7,0))*X$8*(1+$F39)^(X$2), 0),0)</f>
        <v>351776.22922815022</v>
      </c>
      <c r="Y39" s="490">
        <f>IFERROR(IF(Y$6&lt;=$E$8,INDEX('Capital Costs'!$D$15:$G$55,MATCH('Capital Cost Escalation'!$E39,'Capital Costs'!$B$15:$B$55,0),MATCH('Capital Cost Escalation'!$C39,'Capital Costs'!$D$7:$G$7,0))*Y$8*(1+$F39)^(Y$2), 0),0)</f>
        <v>74500.353912873412</v>
      </c>
      <c r="Z39" s="490">
        <f>IFERROR(IF(Z$6&lt;=$E$8,INDEX('Capital Costs'!$D$15:$G$55,MATCH('Capital Cost Escalation'!$E39,'Capital Costs'!$B$15:$B$55,0),MATCH('Capital Cost Escalation'!$C39,'Capital Costs'!$D$7:$G$7,0))*Z$8*(1+$F39)^(Z$2), 0),0)</f>
        <v>16633.396765209392</v>
      </c>
      <c r="AA39" s="490">
        <f>IFERROR(IF(AA$6&lt;=$E$8,INDEX('Capital Costs'!$D$15:$G$55,MATCH('Capital Cost Escalation'!$E39,'Capital Costs'!$B$15:$B$55,0),MATCH('Capital Cost Escalation'!$C39,'Capital Costs'!$D$7:$G$7,0))*AA$8*(1+$F39)^(AA$2), 0),0)</f>
        <v>0</v>
      </c>
      <c r="AB39" s="490">
        <f>IFERROR(IF(AB$6&lt;=$E$8,INDEX('Capital Costs'!$D$15:$G$55,MATCH('Capital Cost Escalation'!$E39,'Capital Costs'!$B$15:$B$55,0),MATCH('Capital Cost Escalation'!$C39,'Capital Costs'!$D$7:$G$7,0))*AB$8*(1+$F39)^(AB$2), 0),0)</f>
        <v>0</v>
      </c>
      <c r="AC39" s="490">
        <f>IFERROR(IF(AC$6&lt;=$E$8,INDEX('Capital Costs'!$D$15:$G$55,MATCH('Capital Cost Escalation'!$E39,'Capital Costs'!$B$15:$B$55,0),MATCH('Capital Cost Escalation'!$C39,'Capital Costs'!$D$7:$G$7,0))*AC$8*(1+$F39)^(AC$2), 0),0)</f>
        <v>0</v>
      </c>
      <c r="AD39" s="490">
        <f>IFERROR(IF(AD$6&lt;=$E$8,INDEX('Capital Costs'!$D$15:$G$55,MATCH('Capital Cost Escalation'!$E39,'Capital Costs'!$B$15:$B$55,0),MATCH('Capital Cost Escalation'!$C39,'Capital Costs'!$D$7:$G$7,0))*AD$8*(1+$F39)^(AD$2), 0),0)</f>
        <v>0</v>
      </c>
      <c r="AE39" s="490">
        <f>IFERROR(IF(AE$6&lt;=$E$8,INDEX('Capital Costs'!$D$15:$G$55,MATCH('Capital Cost Escalation'!$E39,'Capital Costs'!$B$15:$B$55,0),MATCH('Capital Cost Escalation'!$C39,'Capital Costs'!$D$7:$G$7,0))*AE$8*(1+$F39)^(AE$2), 0),0)</f>
        <v>0</v>
      </c>
      <c r="AF39" s="490">
        <f>IFERROR(IF(AF$6&lt;=$E$8,INDEX('Capital Costs'!$D$15:$G$55,MATCH('Capital Cost Escalation'!$E39,'Capital Costs'!$B$15:$B$55,0),MATCH('Capital Cost Escalation'!$C39,'Capital Costs'!$D$7:$G$7,0))*AF$8*(1+$F39)^(AF$2), 0),0)</f>
        <v>0</v>
      </c>
      <c r="AG39" s="490">
        <f>IFERROR(IF(AG$6&lt;=$E$8,INDEX('Capital Costs'!$D$15:$G$55,MATCH('Capital Cost Escalation'!$E39,'Capital Costs'!$B$15:$B$55,0),MATCH('Capital Cost Escalation'!$C39,'Capital Costs'!$D$7:$G$7,0))*AG$8*(1+$F39)^(AG$2), 0),0)</f>
        <v>0</v>
      </c>
      <c r="AH39" s="490">
        <f>IFERROR(IF(AH$6&lt;=$E$8,INDEX('Capital Costs'!$D$15:$G$55,MATCH('Capital Cost Escalation'!$E39,'Capital Costs'!$B$15:$B$55,0),MATCH('Capital Cost Escalation'!$C39,'Capital Costs'!$D$7:$G$7,0))*AH$8*(1+$F39)^(AH$2), 0),0)</f>
        <v>0</v>
      </c>
      <c r="AI39" s="490">
        <f>IFERROR(IF(AI$6&lt;=$E$8,INDEX('Capital Costs'!$D$15:$G$55,MATCH('Capital Cost Escalation'!$E39,'Capital Costs'!$B$15:$B$55,0),MATCH('Capital Cost Escalation'!$C39,'Capital Costs'!$D$7:$G$7,0))*AI$8*(1+$F39)^(AI$2), 0),0)</f>
        <v>0</v>
      </c>
      <c r="AJ39" s="490">
        <f>IFERROR(IF(AJ$6&lt;=$E$8,INDEX('Capital Costs'!$D$15:$G$55,MATCH('Capital Cost Escalation'!$E39,'Capital Costs'!$B$15:$B$55,0),MATCH('Capital Cost Escalation'!$C39,'Capital Costs'!$D$7:$G$7,0))*AJ$8*(1+$F39)^(AJ$2), 0),0)</f>
        <v>0</v>
      </c>
      <c r="AK39" s="490">
        <f>IFERROR(IF(AK$6&lt;=$E$8,INDEX('Capital Costs'!$D$15:$G$55,MATCH('Capital Cost Escalation'!$E39,'Capital Costs'!$B$15:$B$55,0),MATCH('Capital Cost Escalation'!$C39,'Capital Costs'!$D$7:$G$7,0))*AK$8*(1+$F39)^(AK$2), 0),0)</f>
        <v>0</v>
      </c>
      <c r="AL39" s="490">
        <f>IFERROR(IF(AL$6&lt;=$E$8,INDEX('Capital Costs'!$D$15:$G$55,MATCH('Capital Cost Escalation'!$E39,'Capital Costs'!$B$15:$B$55,0),MATCH('Capital Cost Escalation'!$C39,'Capital Costs'!$D$7:$G$7,0))*AL$8*(1+$F39)^(AL$2), 0),0)</f>
        <v>0</v>
      </c>
      <c r="AM39" s="490">
        <f>IFERROR(IF(AM$6&lt;=$E$8,INDEX('Capital Costs'!$D$15:$G$55,MATCH('Capital Cost Escalation'!$E39,'Capital Costs'!$B$15:$B$55,0),MATCH('Capital Cost Escalation'!$C39,'Capital Costs'!$D$7:$G$7,0))*AM$8*(1+$F39)^(AM$2), 0),0)</f>
        <v>0</v>
      </c>
      <c r="AN39" s="490">
        <f>IFERROR(IF(AN$6&lt;=$E$8,INDEX('Capital Costs'!$D$15:$G$55,MATCH('Capital Cost Escalation'!$E39,'Capital Costs'!$B$15:$B$55,0),MATCH('Capital Cost Escalation'!$C39,'Capital Costs'!$D$7:$G$7,0))*AN$8*(1+$F39)^(AN$2), 0),0)</f>
        <v>0</v>
      </c>
      <c r="AO39" s="490">
        <f>IFERROR(IF(AO$6&lt;=$E$8,INDEX('Capital Costs'!$D$15:$G$55,MATCH('Capital Cost Escalation'!$E39,'Capital Costs'!$B$15:$B$55,0),MATCH('Capital Cost Escalation'!$C39,'Capital Costs'!$D$7:$G$7,0))*AO$8*(1+$F39)^(AO$2), 0),0)</f>
        <v>0</v>
      </c>
      <c r="AP39" s="490">
        <f>IFERROR(IF(AP$6&lt;=$E$8,INDEX('Capital Costs'!$D$15:$G$55,MATCH('Capital Cost Escalation'!$E39,'Capital Costs'!$B$15:$B$55,0),MATCH('Capital Cost Escalation'!$C39,'Capital Costs'!$D$7:$G$7,0))*AP$8*(1+$F39)^(AP$2), 0),0)</f>
        <v>0</v>
      </c>
      <c r="AQ39" s="490">
        <f>IFERROR(IF(AQ$6&lt;=$E$8,INDEX('Capital Costs'!$D$15:$G$55,MATCH('Capital Cost Escalation'!$E39,'Capital Costs'!$B$15:$B$55,0),MATCH('Capital Cost Escalation'!$C39,'Capital Costs'!$D$7:$G$7,0))*AQ$8*(1+$F39)^(AQ$2), 0),0)</f>
        <v>0</v>
      </c>
      <c r="AR39" s="490">
        <f>IFERROR(IF(AR$6&lt;=$E$8,INDEX('Capital Costs'!$D$15:$G$55,MATCH('Capital Cost Escalation'!$E39,'Capital Costs'!$B$15:$B$55,0),MATCH('Capital Cost Escalation'!$C39,'Capital Costs'!$D$7:$G$7,0))*AR$8*(1+$F39)^(AR$2), 0),0)</f>
        <v>0</v>
      </c>
      <c r="AS39" s="490">
        <f>IFERROR(IF(AS$6&lt;=$E$8,INDEX('Capital Costs'!$D$15:$G$55,MATCH('Capital Cost Escalation'!$E39,'Capital Costs'!$B$15:$B$55,0),MATCH('Capital Cost Escalation'!$C39,'Capital Costs'!$D$7:$G$7,0))*AS$8*(1+$F39)^(AS$2), 0),0)</f>
        <v>0</v>
      </c>
      <c r="AT39" s="490">
        <f>IFERROR(IF(AT$6&lt;=$E$8,INDEX('Capital Costs'!$D$15:$G$55,MATCH('Capital Cost Escalation'!$E39,'Capital Costs'!$B$15:$B$55,0),MATCH('Capital Cost Escalation'!$C39,'Capital Costs'!$D$7:$G$7,0))*AT$8*(1+$F39)^(AT$2), 0),0)</f>
        <v>0</v>
      </c>
      <c r="AV39" s="827">
        <f t="shared" si="6"/>
        <v>8107143.0432649897</v>
      </c>
      <c r="AW39" s="828">
        <f>INDEX('Capital Costs'!$D$15:$G$55,MATCH('Capital Cost Escalation'!$E39,'Capital Costs'!$B$15:$B$55,0),MATCH('Capital Cost Escalation'!$C39,'Capital Costs'!$D$7:$G$7,0))</f>
        <v>7146800</v>
      </c>
    </row>
    <row r="40" spans="1:49">
      <c r="A40" s="487" t="str">
        <f t="shared" si="4"/>
        <v>__</v>
      </c>
      <c r="F40" s="1168"/>
      <c r="G40" s="490"/>
      <c r="H40" s="490"/>
      <c r="I40" s="490"/>
      <c r="J40" s="490"/>
      <c r="K40" s="490"/>
      <c r="L40" s="490"/>
      <c r="M40" s="490"/>
      <c r="N40" s="490"/>
      <c r="O40" s="490"/>
      <c r="P40" s="490"/>
      <c r="Q40" s="490"/>
      <c r="R40" s="490"/>
      <c r="S40" s="490"/>
      <c r="T40" s="490"/>
      <c r="U40" s="490"/>
      <c r="V40" s="490"/>
      <c r="W40" s="490"/>
      <c r="X40" s="490"/>
      <c r="Y40" s="490"/>
      <c r="Z40" s="490"/>
      <c r="AA40" s="490"/>
      <c r="AB40" s="490"/>
      <c r="AC40" s="490"/>
      <c r="AD40" s="490"/>
      <c r="AE40" s="490"/>
      <c r="AF40" s="490"/>
      <c r="AG40" s="490"/>
      <c r="AH40" s="490"/>
      <c r="AI40" s="490"/>
      <c r="AJ40" s="490"/>
      <c r="AK40" s="490"/>
      <c r="AL40" s="490"/>
      <c r="AM40" s="490"/>
      <c r="AN40" s="490"/>
      <c r="AO40" s="490"/>
      <c r="AP40" s="490"/>
      <c r="AQ40" s="490"/>
      <c r="AR40" s="490"/>
      <c r="AS40" s="490"/>
      <c r="AT40" s="490"/>
      <c r="AV40" s="99"/>
      <c r="AW40" s="828"/>
    </row>
    <row r="41" spans="1:49">
      <c r="A41" s="487" t="str">
        <f t="shared" si="4"/>
        <v>CT_WMAAC_Gas Turbines</v>
      </c>
      <c r="B41" s="478" t="s">
        <v>76</v>
      </c>
      <c r="C41" s="488" t="s">
        <v>122</v>
      </c>
      <c r="E41" s="442" t="s">
        <v>129</v>
      </c>
      <c r="F41" s="1325">
        <f>INDEX('Capital Costs_Nominal$'!$F:$F,MATCH('Capital Cost Escalation'!$E41,'Capital Costs_Nominal$'!$C:$C,0),1)</f>
        <v>2.3944839450136257E-3</v>
      </c>
      <c r="G41" s="490">
        <f>IFERROR(IF(G$6&lt;=$E$8,INDEX('Capital Costs'!$D$15:$G$55,MATCH('Capital Cost Escalation'!$E41,'Capital Costs'!$B$15:$B$55,0),MATCH('Capital Cost Escalation'!$C41,'Capital Costs'!$D$7:$G$7,0))*G$8*(1+$F41)^(G$2), 0),0)</f>
        <v>277625.15389508533</v>
      </c>
      <c r="H41" s="490">
        <f>IFERROR(IF(H$6&lt;=$E$8,INDEX('Capital Costs'!$D$15:$G$55,MATCH('Capital Cost Escalation'!$E41,'Capital Costs'!$B$15:$B$55,0),MATCH('Capital Cost Escalation'!$C41,'Capital Costs'!$D$7:$G$7,0))*H$8*(1+$F41)^(H$2), 0),0)</f>
        <v>331128.04276013002</v>
      </c>
      <c r="I41" s="490">
        <f>IFERROR(IF(I$6&lt;=$E$8,INDEX('Capital Costs'!$D$15:$G$55,MATCH('Capital Cost Escalation'!$E41,'Capital Costs'!$B$15:$B$55,0),MATCH('Capital Cost Escalation'!$C41,'Capital Costs'!$D$7:$G$7,0))*I$8*(1+$F41)^(I$2), 0),0)</f>
        <v>2002838.4591813346</v>
      </c>
      <c r="J41" s="490">
        <f>IFERROR(IF(J$6&lt;=$E$8,INDEX('Capital Costs'!$D$15:$G$55,MATCH('Capital Cost Escalation'!$E41,'Capital Costs'!$B$15:$B$55,0),MATCH('Capital Cost Escalation'!$C41,'Capital Costs'!$D$7:$G$7,0))*J$8*(1+$F41)^(J$2), 0),0)</f>
        <v>618924.67649505974</v>
      </c>
      <c r="K41" s="490">
        <f>IFERROR(IF(K$6&lt;=$E$8,INDEX('Capital Costs'!$D$15:$G$55,MATCH('Capital Cost Escalation'!$E41,'Capital Costs'!$B$15:$B$55,0),MATCH('Capital Cost Escalation'!$C41,'Capital Costs'!$D$7:$G$7,0))*K$8*(1+$F41)^(K$2), 0),0)</f>
        <v>1353284.0377057476</v>
      </c>
      <c r="L41" s="490">
        <f>IFERROR(IF(L$6&lt;=$E$8,INDEX('Capital Costs'!$D$15:$G$55,MATCH('Capital Cost Escalation'!$E41,'Capital Costs'!$B$15:$B$55,0),MATCH('Capital Cost Escalation'!$C41,'Capital Costs'!$D$7:$G$7,0))*L$8*(1+$F41)^(L$2), 0),0)</f>
        <v>858536.30050035799</v>
      </c>
      <c r="M41" s="490">
        <f>IFERROR(IF(M$6&lt;=$E$8,INDEX('Capital Costs'!$D$15:$G$55,MATCH('Capital Cost Escalation'!$E41,'Capital Costs'!$B$15:$B$55,0),MATCH('Capital Cost Escalation'!$C41,'Capital Costs'!$D$7:$G$7,0))*M$8*(1+$F41)^(M$2), 0),0)</f>
        <v>1686497.1727966836</v>
      </c>
      <c r="N41" s="490">
        <f>IFERROR(IF(N$6&lt;=$E$8,INDEX('Capital Costs'!$D$15:$G$55,MATCH('Capital Cost Escalation'!$E41,'Capital Costs'!$B$15:$B$55,0),MATCH('Capital Cost Escalation'!$C41,'Capital Costs'!$D$7:$G$7,0))*N$8*(1+$F41)^(N$2), 0),0)</f>
        <v>2242255.6713924049</v>
      </c>
      <c r="O41" s="490">
        <f>IFERROR(IF(O$6&lt;=$E$8,INDEX('Capital Costs'!$D$15:$G$55,MATCH('Capital Cost Escalation'!$E41,'Capital Costs'!$B$15:$B$55,0),MATCH('Capital Cost Escalation'!$C41,'Capital Costs'!$D$7:$G$7,0))*O$8*(1+$F41)^(O$2), 0),0)</f>
        <v>3137004.9320109608</v>
      </c>
      <c r="P41" s="490">
        <f>IFERROR(IF(P$6&lt;=$E$8,INDEX('Capital Costs'!$D$15:$G$55,MATCH('Capital Cost Escalation'!$E41,'Capital Costs'!$B$15:$B$55,0),MATCH('Capital Cost Escalation'!$C41,'Capital Costs'!$D$7:$G$7,0))*P$8*(1+$F41)^(P$2), 0),0)</f>
        <v>5226833.7064386904</v>
      </c>
      <c r="Q41" s="490">
        <f>IFERROR(IF(Q$6&lt;=$E$8,INDEX('Capital Costs'!$D$15:$G$55,MATCH('Capital Cost Escalation'!$E41,'Capital Costs'!$B$15:$B$55,0),MATCH('Capital Cost Escalation'!$C41,'Capital Costs'!$D$7:$G$7,0))*Q$8*(1+$F41)^(Q$2), 0),0)</f>
        <v>6364953.7993481541</v>
      </c>
      <c r="R41" s="490">
        <f>IFERROR(IF(R$6&lt;=$E$8,INDEX('Capital Costs'!$D$15:$G$55,MATCH('Capital Cost Escalation'!$E41,'Capital Costs'!$B$15:$B$55,0),MATCH('Capital Cost Escalation'!$C41,'Capital Costs'!$D$7:$G$7,0))*R$8*(1+$F41)^(R$2), 0),0)</f>
        <v>8161214.7579506002</v>
      </c>
      <c r="S41" s="490">
        <f>IFERROR(IF(S$6&lt;=$E$8,INDEX('Capital Costs'!$D$15:$G$55,MATCH('Capital Cost Escalation'!$E41,'Capital Costs'!$B$15:$B$55,0),MATCH('Capital Cost Escalation'!$C41,'Capital Costs'!$D$7:$G$7,0))*S$8*(1+$F41)^(S$2), 0),0)</f>
        <v>9095047.8181596305</v>
      </c>
      <c r="T41" s="490">
        <f>IFERROR(IF(T$6&lt;=$E$8,INDEX('Capital Costs'!$D$15:$G$55,MATCH('Capital Cost Escalation'!$E41,'Capital Costs'!$B$15:$B$55,0),MATCH('Capital Cost Escalation'!$C41,'Capital Costs'!$D$7:$G$7,0))*T$8*(1+$F41)^(T$2), 0),0)</f>
        <v>9671378.7289480772</v>
      </c>
      <c r="U41" s="490">
        <f>IFERROR(IF(U$6&lt;=$E$8,INDEX('Capital Costs'!$D$15:$G$55,MATCH('Capital Cost Escalation'!$E41,'Capital Costs'!$B$15:$B$55,0),MATCH('Capital Cost Escalation'!$C41,'Capital Costs'!$D$7:$G$7,0))*U$8*(1+$F41)^(U$2), 0),0)</f>
        <v>9074520.7414964344</v>
      </c>
      <c r="V41" s="490">
        <f>IFERROR(IF(V$6&lt;=$E$8,INDEX('Capital Costs'!$D$15:$G$55,MATCH('Capital Cost Escalation'!$E41,'Capital Costs'!$B$15:$B$55,0),MATCH('Capital Cost Escalation'!$C41,'Capital Costs'!$D$7:$G$7,0))*V$8*(1+$F41)^(V$2), 0),0)</f>
        <v>8043753.050796479</v>
      </c>
      <c r="W41" s="490">
        <f>IFERROR(IF(W$6&lt;=$E$8,INDEX('Capital Costs'!$D$15:$G$55,MATCH('Capital Cost Escalation'!$E41,'Capital Costs'!$B$15:$B$55,0),MATCH('Capital Cost Escalation'!$C41,'Capital Costs'!$D$7:$G$7,0))*W$8*(1+$F41)^(W$2), 0),0)</f>
        <v>6117948.9116165722</v>
      </c>
      <c r="X41" s="490">
        <f>IFERROR(IF(X$6&lt;=$E$8,INDEX('Capital Costs'!$D$15:$G$55,MATCH('Capital Cost Escalation'!$E41,'Capital Costs'!$B$15:$B$55,0),MATCH('Capital Cost Escalation'!$C41,'Capital Costs'!$D$7:$G$7,0))*X$8*(1+$F41)^(X$2), 0),0)</f>
        <v>3408589.0012382334</v>
      </c>
      <c r="Y41" s="490">
        <f>IFERROR(IF(Y$6&lt;=$E$8,INDEX('Capital Costs'!$D$15:$G$55,MATCH('Capital Cost Escalation'!$E41,'Capital Costs'!$B$15:$B$55,0),MATCH('Capital Cost Escalation'!$C41,'Capital Costs'!$D$7:$G$7,0))*Y$8*(1+$F41)^(Y$2), 0),0)</f>
        <v>721882.45207176404</v>
      </c>
      <c r="Z41" s="490">
        <f>IFERROR(IF(Z$6&lt;=$E$8,INDEX('Capital Costs'!$D$15:$G$55,MATCH('Capital Cost Escalation'!$E41,'Capital Costs'!$B$15:$B$55,0),MATCH('Capital Cost Escalation'!$C41,'Capital Costs'!$D$7:$G$7,0))*Z$8*(1+$F41)^(Z$2), 0),0)</f>
        <v>161171.81479693716</v>
      </c>
      <c r="AA41" s="490">
        <f>IFERROR(IF(AA$6&lt;=$E$8,INDEX('Capital Costs'!$D$15:$G$55,MATCH('Capital Cost Escalation'!$E41,'Capital Costs'!$B$15:$B$55,0),MATCH('Capital Cost Escalation'!$C41,'Capital Costs'!$D$7:$G$7,0))*AA$8*(1+$F41)^(AA$2), 0),0)</f>
        <v>0</v>
      </c>
      <c r="AB41" s="490">
        <f>IFERROR(IF(AB$6&lt;=$E$8,INDEX('Capital Costs'!$D$15:$G$55,MATCH('Capital Cost Escalation'!$E41,'Capital Costs'!$B$15:$B$55,0),MATCH('Capital Cost Escalation'!$C41,'Capital Costs'!$D$7:$G$7,0))*AB$8*(1+$F41)^(AB$2), 0),0)</f>
        <v>0</v>
      </c>
      <c r="AC41" s="490">
        <f>IFERROR(IF(AC$6&lt;=$E$8,INDEX('Capital Costs'!$D$15:$G$55,MATCH('Capital Cost Escalation'!$E41,'Capital Costs'!$B$15:$B$55,0),MATCH('Capital Cost Escalation'!$C41,'Capital Costs'!$D$7:$G$7,0))*AC$8*(1+$F41)^(AC$2), 0),0)</f>
        <v>0</v>
      </c>
      <c r="AD41" s="490">
        <f>IFERROR(IF(AD$6&lt;=$E$8,INDEX('Capital Costs'!$D$15:$G$55,MATCH('Capital Cost Escalation'!$E41,'Capital Costs'!$B$15:$B$55,0),MATCH('Capital Cost Escalation'!$C41,'Capital Costs'!$D$7:$G$7,0))*AD$8*(1+$F41)^(AD$2), 0),0)</f>
        <v>0</v>
      </c>
      <c r="AE41" s="490">
        <f>IFERROR(IF(AE$6&lt;=$E$8,INDEX('Capital Costs'!$D$15:$G$55,MATCH('Capital Cost Escalation'!$E41,'Capital Costs'!$B$15:$B$55,0),MATCH('Capital Cost Escalation'!$C41,'Capital Costs'!$D$7:$G$7,0))*AE$8*(1+$F41)^(AE$2), 0),0)</f>
        <v>0</v>
      </c>
      <c r="AF41" s="490">
        <f>IFERROR(IF(AF$6&lt;=$E$8,INDEX('Capital Costs'!$D$15:$G$55,MATCH('Capital Cost Escalation'!$E41,'Capital Costs'!$B$15:$B$55,0),MATCH('Capital Cost Escalation'!$C41,'Capital Costs'!$D$7:$G$7,0))*AF$8*(1+$F41)^(AF$2), 0),0)</f>
        <v>0</v>
      </c>
      <c r="AG41" s="490">
        <f>IFERROR(IF(AG$6&lt;=$E$8,INDEX('Capital Costs'!$D$15:$G$55,MATCH('Capital Cost Escalation'!$E41,'Capital Costs'!$B$15:$B$55,0),MATCH('Capital Cost Escalation'!$C41,'Capital Costs'!$D$7:$G$7,0))*AG$8*(1+$F41)^(AG$2), 0),0)</f>
        <v>0</v>
      </c>
      <c r="AH41" s="490">
        <f>IFERROR(IF(AH$6&lt;=$E$8,INDEX('Capital Costs'!$D$15:$G$55,MATCH('Capital Cost Escalation'!$E41,'Capital Costs'!$B$15:$B$55,0),MATCH('Capital Cost Escalation'!$C41,'Capital Costs'!$D$7:$G$7,0))*AH$8*(1+$F41)^(AH$2), 0),0)</f>
        <v>0</v>
      </c>
      <c r="AI41" s="490">
        <f>IFERROR(IF(AI$6&lt;=$E$8,INDEX('Capital Costs'!$D$15:$G$55,MATCH('Capital Cost Escalation'!$E41,'Capital Costs'!$B$15:$B$55,0),MATCH('Capital Cost Escalation'!$C41,'Capital Costs'!$D$7:$G$7,0))*AI$8*(1+$F41)^(AI$2), 0),0)</f>
        <v>0</v>
      </c>
      <c r="AJ41" s="490">
        <f>IFERROR(IF(AJ$6&lt;=$E$8,INDEX('Capital Costs'!$D$15:$G$55,MATCH('Capital Cost Escalation'!$E41,'Capital Costs'!$B$15:$B$55,0),MATCH('Capital Cost Escalation'!$C41,'Capital Costs'!$D$7:$G$7,0))*AJ$8*(1+$F41)^(AJ$2), 0),0)</f>
        <v>0</v>
      </c>
      <c r="AK41" s="490">
        <f>IFERROR(IF(AK$6&lt;=$E$8,INDEX('Capital Costs'!$D$15:$G$55,MATCH('Capital Cost Escalation'!$E41,'Capital Costs'!$B$15:$B$55,0),MATCH('Capital Cost Escalation'!$C41,'Capital Costs'!$D$7:$G$7,0))*AK$8*(1+$F41)^(AK$2), 0),0)</f>
        <v>0</v>
      </c>
      <c r="AL41" s="490">
        <f>IFERROR(IF(AL$6&lt;=$E$8,INDEX('Capital Costs'!$D$15:$G$55,MATCH('Capital Cost Escalation'!$E41,'Capital Costs'!$B$15:$B$55,0),MATCH('Capital Cost Escalation'!$C41,'Capital Costs'!$D$7:$G$7,0))*AL$8*(1+$F41)^(AL$2), 0),0)</f>
        <v>0</v>
      </c>
      <c r="AM41" s="490">
        <f>IFERROR(IF(AM$6&lt;=$E$8,INDEX('Capital Costs'!$D$15:$G$55,MATCH('Capital Cost Escalation'!$E41,'Capital Costs'!$B$15:$B$55,0),MATCH('Capital Cost Escalation'!$C41,'Capital Costs'!$D$7:$G$7,0))*AM$8*(1+$F41)^(AM$2), 0),0)</f>
        <v>0</v>
      </c>
      <c r="AN41" s="490">
        <f>IFERROR(IF(AN$6&lt;=$E$8,INDEX('Capital Costs'!$D$15:$G$55,MATCH('Capital Cost Escalation'!$E41,'Capital Costs'!$B$15:$B$55,0),MATCH('Capital Cost Escalation'!$C41,'Capital Costs'!$D$7:$G$7,0))*AN$8*(1+$F41)^(AN$2), 0),0)</f>
        <v>0</v>
      </c>
      <c r="AO41" s="490">
        <f>IFERROR(IF(AO$6&lt;=$E$8,INDEX('Capital Costs'!$D$15:$G$55,MATCH('Capital Cost Escalation'!$E41,'Capital Costs'!$B$15:$B$55,0),MATCH('Capital Cost Escalation'!$C41,'Capital Costs'!$D$7:$G$7,0))*AO$8*(1+$F41)^(AO$2), 0),0)</f>
        <v>0</v>
      </c>
      <c r="AP41" s="490">
        <f>IFERROR(IF(AP$6&lt;=$E$8,INDEX('Capital Costs'!$D$15:$G$55,MATCH('Capital Cost Escalation'!$E41,'Capital Costs'!$B$15:$B$55,0),MATCH('Capital Cost Escalation'!$C41,'Capital Costs'!$D$7:$G$7,0))*AP$8*(1+$F41)^(AP$2), 0),0)</f>
        <v>0</v>
      </c>
      <c r="AQ41" s="490">
        <f>IFERROR(IF(AQ$6&lt;=$E$8,INDEX('Capital Costs'!$D$15:$G$55,MATCH('Capital Cost Escalation'!$E41,'Capital Costs'!$B$15:$B$55,0),MATCH('Capital Cost Escalation'!$C41,'Capital Costs'!$D$7:$G$7,0))*AQ$8*(1+$F41)^(AQ$2), 0),0)</f>
        <v>0</v>
      </c>
      <c r="AR41" s="490">
        <f>IFERROR(IF(AR$6&lt;=$E$8,INDEX('Capital Costs'!$D$15:$G$55,MATCH('Capital Cost Escalation'!$E41,'Capital Costs'!$B$15:$B$55,0),MATCH('Capital Cost Escalation'!$C41,'Capital Costs'!$D$7:$G$7,0))*AR$8*(1+$F41)^(AR$2), 0),0)</f>
        <v>0</v>
      </c>
      <c r="AS41" s="490">
        <f>IFERROR(IF(AS$6&lt;=$E$8,INDEX('Capital Costs'!$D$15:$G$55,MATCH('Capital Cost Escalation'!$E41,'Capital Costs'!$B$15:$B$55,0),MATCH('Capital Cost Escalation'!$C41,'Capital Costs'!$D$7:$G$7,0))*AS$8*(1+$F41)^(AS$2), 0),0)</f>
        <v>0</v>
      </c>
      <c r="AT41" s="490">
        <f>IFERROR(IF(AT$6&lt;=$E$8,INDEX('Capital Costs'!$D$15:$G$55,MATCH('Capital Cost Escalation'!$E41,'Capital Costs'!$B$15:$B$55,0),MATCH('Capital Cost Escalation'!$C41,'Capital Costs'!$D$7:$G$7,0))*AT$8*(1+$F41)^(AT$2), 0),0)</f>
        <v>0</v>
      </c>
      <c r="AU41" s="491"/>
      <c r="AV41" s="827">
        <f>SUM(G41:AT41)</f>
        <v>78555389.229599342</v>
      </c>
      <c r="AW41" s="828">
        <f>INDEX('Capital Costs'!$D$15:$G$55,MATCH('Capital Cost Escalation'!$E41,'Capital Costs'!$B$15:$B$55,0),MATCH('Capital Cost Escalation'!$C41,'Capital Costs'!$D$7:$G$7,0))</f>
        <v>69250000</v>
      </c>
    </row>
    <row r="42" spans="1:49">
      <c r="A42" s="487" t="str">
        <f t="shared" si="4"/>
        <v>CT_WMAAC_HRSG / SCR</v>
      </c>
      <c r="B42" s="478" t="s">
        <v>76</v>
      </c>
      <c r="C42" s="488" t="s">
        <v>122</v>
      </c>
      <c r="E42" s="442" t="s">
        <v>130</v>
      </c>
      <c r="F42" s="1325">
        <f>INDEX('Capital Costs_Nominal$'!$F:$F,MATCH('Capital Cost Escalation'!$E42,'Capital Costs_Nominal$'!$C:$C,0),1)</f>
        <v>2.3944839450136257E-3</v>
      </c>
      <c r="G42" s="490">
        <f>IFERROR(IF(G$6&lt;=$E$8,INDEX('Capital Costs'!$D$15:$G$55,MATCH('Capital Cost Escalation'!$E42,'Capital Costs'!$B$15:$B$55,0),MATCH('Capital Cost Escalation'!$C42,'Capital Costs'!$D$7:$G$7,0))*G$8*(1+$F42)^(G$2), 0),0)</f>
        <v>118502.44276490164</v>
      </c>
      <c r="H42" s="490">
        <f>IFERROR(IF(H$6&lt;=$E$8,INDEX('Capital Costs'!$D$15:$G$55,MATCH('Capital Cost Escalation'!$E42,'Capital Costs'!$B$15:$B$55,0),MATCH('Capital Cost Escalation'!$C42,'Capital Costs'!$D$7:$G$7,0))*H$8*(1+$F42)^(H$2), 0),0)</f>
        <v>141339.79354718278</v>
      </c>
      <c r="I42" s="490">
        <f>IFERROR(IF(I$6&lt;=$E$8,INDEX('Capital Costs'!$D$15:$G$55,MATCH('Capital Cost Escalation'!$E42,'Capital Costs'!$B$15:$B$55,0),MATCH('Capital Cost Escalation'!$C42,'Capital Costs'!$D$7:$G$7,0))*I$8*(1+$F42)^(I$2), 0),0)</f>
        <v>854898.21994361235</v>
      </c>
      <c r="J42" s="490">
        <f>IFERROR(IF(J$6&lt;=$E$8,INDEX('Capital Costs'!$D$15:$G$55,MATCH('Capital Cost Escalation'!$E42,'Capital Costs'!$B$15:$B$55,0),MATCH('Capital Cost Escalation'!$C42,'Capital Costs'!$D$7:$G$7,0))*J$8*(1+$F42)^(J$2), 0),0)</f>
        <v>264183.86454945587</v>
      </c>
      <c r="K42" s="490">
        <f>IFERROR(IF(K$6&lt;=$E$8,INDEX('Capital Costs'!$D$15:$G$55,MATCH('Capital Cost Escalation'!$E42,'Capital Costs'!$B$15:$B$55,0),MATCH('Capital Cost Escalation'!$C42,'Capital Costs'!$D$7:$G$7,0))*K$8*(1+$F42)^(K$2), 0),0)</f>
        <v>577640.25331610721</v>
      </c>
      <c r="L42" s="490">
        <f>IFERROR(IF(L$6&lt;=$E$8,INDEX('Capital Costs'!$D$15:$G$55,MATCH('Capital Cost Escalation'!$E42,'Capital Costs'!$B$15:$B$55,0),MATCH('Capital Cost Escalation'!$C42,'Capital Costs'!$D$7:$G$7,0))*L$8*(1+$F42)^(L$2), 0),0)</f>
        <v>366460.48596187774</v>
      </c>
      <c r="M42" s="490">
        <f>IFERROR(IF(M$6&lt;=$E$8,INDEX('Capital Costs'!$D$15:$G$55,MATCH('Capital Cost Escalation'!$E42,'Capital Costs'!$B$15:$B$55,0),MATCH('Capital Cost Escalation'!$C42,'Capital Costs'!$D$7:$G$7,0))*M$8*(1+$F42)^(M$2), 0),0)</f>
        <v>719870.05459898757</v>
      </c>
      <c r="N42" s="490">
        <f>IFERROR(IF(N$6&lt;=$E$8,INDEX('Capital Costs'!$D$15:$G$55,MATCH('Capital Cost Escalation'!$E42,'Capital Costs'!$B$15:$B$55,0),MATCH('Capital Cost Escalation'!$C42,'Capital Costs'!$D$7:$G$7,0))*N$8*(1+$F42)^(N$2), 0),0)</f>
        <v>957091.857980086</v>
      </c>
      <c r="O42" s="490">
        <f>IFERROR(IF(O$6&lt;=$E$8,INDEX('Capital Costs'!$D$15:$G$55,MATCH('Capital Cost Escalation'!$E42,'Capital Costs'!$B$15:$B$55,0),MATCH('Capital Cost Escalation'!$C42,'Capital Costs'!$D$7:$G$7,0))*O$8*(1+$F42)^(O$2), 0),0)</f>
        <v>1339009.6041129068</v>
      </c>
      <c r="P42" s="490">
        <f>IFERROR(IF(P$6&lt;=$E$8,INDEX('Capital Costs'!$D$15:$G$55,MATCH('Capital Cost Escalation'!$E42,'Capital Costs'!$B$15:$B$55,0),MATCH('Capital Cost Escalation'!$C42,'Capital Costs'!$D$7:$G$7,0))*P$8*(1+$F42)^(P$2), 0),0)</f>
        <v>2231039.0591371926</v>
      </c>
      <c r="Q42" s="490">
        <f>IFERROR(IF(Q$6&lt;=$E$8,INDEX('Capital Costs'!$D$15:$G$55,MATCH('Capital Cost Escalation'!$E42,'Capital Costs'!$B$15:$B$55,0),MATCH('Capital Cost Escalation'!$C42,'Capital Costs'!$D$7:$G$7,0))*Q$8*(1+$F42)^(Q$2), 0),0)</f>
        <v>2716838.019632522</v>
      </c>
      <c r="R42" s="490">
        <f>IFERROR(IF(R$6&lt;=$E$8,INDEX('Capital Costs'!$D$15:$G$55,MATCH('Capital Cost Escalation'!$E42,'Capital Costs'!$B$15:$B$55,0),MATCH('Capital Cost Escalation'!$C42,'Capital Costs'!$D$7:$G$7,0))*R$8*(1+$F42)^(R$2), 0),0)</f>
        <v>3483560.0131232631</v>
      </c>
      <c r="S42" s="490">
        <f>IFERROR(IF(S$6&lt;=$E$8,INDEX('Capital Costs'!$D$15:$G$55,MATCH('Capital Cost Escalation'!$E42,'Capital Costs'!$B$15:$B$55,0),MATCH('Capital Cost Escalation'!$C42,'Capital Costs'!$D$7:$G$7,0))*S$8*(1+$F42)^(S$2), 0),0)</f>
        <v>3882160.4180822917</v>
      </c>
      <c r="T42" s="490">
        <f>IFERROR(IF(T$6&lt;=$E$8,INDEX('Capital Costs'!$D$15:$G$55,MATCH('Capital Cost Escalation'!$E42,'Capital Costs'!$B$15:$B$55,0),MATCH('Capital Cost Escalation'!$C42,'Capital Costs'!$D$7:$G$7,0))*T$8*(1+$F42)^(T$2), 0),0)</f>
        <v>4128163.418210879</v>
      </c>
      <c r="U42" s="490">
        <f>IFERROR(IF(U$6&lt;=$E$8,INDEX('Capital Costs'!$D$15:$G$55,MATCH('Capital Cost Escalation'!$E42,'Capital Costs'!$B$15:$B$55,0),MATCH('Capital Cost Escalation'!$C42,'Capital Costs'!$D$7:$G$7,0))*U$8*(1+$F42)^(U$2), 0),0)</f>
        <v>3873398.5725028003</v>
      </c>
      <c r="V42" s="490">
        <f>IFERROR(IF(V$6&lt;=$E$8,INDEX('Capital Costs'!$D$15:$G$55,MATCH('Capital Cost Escalation'!$E42,'Capital Costs'!$B$15:$B$55,0),MATCH('Capital Cost Escalation'!$C42,'Capital Costs'!$D$7:$G$7,0))*V$8*(1+$F42)^(V$2), 0),0)</f>
        <v>3433422.2679160731</v>
      </c>
      <c r="W42" s="490">
        <f>IFERROR(IF(W$6&lt;=$E$8,INDEX('Capital Costs'!$D$15:$G$55,MATCH('Capital Cost Escalation'!$E42,'Capital Costs'!$B$15:$B$55,0),MATCH('Capital Cost Escalation'!$C42,'Capital Costs'!$D$7:$G$7,0))*W$8*(1+$F42)^(W$2), 0),0)</f>
        <v>2611405.6329759294</v>
      </c>
      <c r="X42" s="490">
        <f>IFERROR(IF(X$6&lt;=$E$8,INDEX('Capital Costs'!$D$15:$G$55,MATCH('Capital Cost Escalation'!$E42,'Capital Costs'!$B$15:$B$55,0),MATCH('Capital Cost Escalation'!$C42,'Capital Costs'!$D$7:$G$7,0))*X$8*(1+$F42)^(X$2), 0),0)</f>
        <v>1454933.4502339466</v>
      </c>
      <c r="Y42" s="490">
        <f>IFERROR(IF(Y$6&lt;=$E$8,INDEX('Capital Costs'!$D$15:$G$55,MATCH('Capital Cost Escalation'!$E42,'Capital Costs'!$B$15:$B$55,0),MATCH('Capital Cost Escalation'!$C42,'Capital Costs'!$D$7:$G$7,0))*Y$8*(1+$F42)^(Y$2), 0),0)</f>
        <v>308130.70343023923</v>
      </c>
      <c r="Z42" s="490">
        <f>IFERROR(IF(Z$6&lt;=$E$8,INDEX('Capital Costs'!$D$15:$G$55,MATCH('Capital Cost Escalation'!$E42,'Capital Costs'!$B$15:$B$55,0),MATCH('Capital Cost Escalation'!$C42,'Capital Costs'!$D$7:$G$7,0))*Z$8*(1+$F42)^(Z$2), 0),0)</f>
        <v>68795.112727814951</v>
      </c>
      <c r="AA42" s="490">
        <f>IFERROR(IF(AA$6&lt;=$E$8,INDEX('Capital Costs'!$D$15:$G$55,MATCH('Capital Cost Escalation'!$E42,'Capital Costs'!$B$15:$B$55,0),MATCH('Capital Cost Escalation'!$C42,'Capital Costs'!$D$7:$G$7,0))*AA$8*(1+$F42)^(AA$2), 0),0)</f>
        <v>0</v>
      </c>
      <c r="AB42" s="490">
        <f>IFERROR(IF(AB$6&lt;=$E$8,INDEX('Capital Costs'!$D$15:$G$55,MATCH('Capital Cost Escalation'!$E42,'Capital Costs'!$B$15:$B$55,0),MATCH('Capital Cost Escalation'!$C42,'Capital Costs'!$D$7:$G$7,0))*AB$8*(1+$F42)^(AB$2), 0),0)</f>
        <v>0</v>
      </c>
      <c r="AC42" s="490">
        <f>IFERROR(IF(AC$6&lt;=$E$8,INDEX('Capital Costs'!$D$15:$G$55,MATCH('Capital Cost Escalation'!$E42,'Capital Costs'!$B$15:$B$55,0),MATCH('Capital Cost Escalation'!$C42,'Capital Costs'!$D$7:$G$7,0))*AC$8*(1+$F42)^(AC$2), 0),0)</f>
        <v>0</v>
      </c>
      <c r="AD42" s="490">
        <f>IFERROR(IF(AD$6&lt;=$E$8,INDEX('Capital Costs'!$D$15:$G$55,MATCH('Capital Cost Escalation'!$E42,'Capital Costs'!$B$15:$B$55,0),MATCH('Capital Cost Escalation'!$C42,'Capital Costs'!$D$7:$G$7,0))*AD$8*(1+$F42)^(AD$2), 0),0)</f>
        <v>0</v>
      </c>
      <c r="AE42" s="490">
        <f>IFERROR(IF(AE$6&lt;=$E$8,INDEX('Capital Costs'!$D$15:$G$55,MATCH('Capital Cost Escalation'!$E42,'Capital Costs'!$B$15:$B$55,0),MATCH('Capital Cost Escalation'!$C42,'Capital Costs'!$D$7:$G$7,0))*AE$8*(1+$F42)^(AE$2), 0),0)</f>
        <v>0</v>
      </c>
      <c r="AF42" s="490">
        <f>IFERROR(IF(AF$6&lt;=$E$8,INDEX('Capital Costs'!$D$15:$G$55,MATCH('Capital Cost Escalation'!$E42,'Capital Costs'!$B$15:$B$55,0),MATCH('Capital Cost Escalation'!$C42,'Capital Costs'!$D$7:$G$7,0))*AF$8*(1+$F42)^(AF$2), 0),0)</f>
        <v>0</v>
      </c>
      <c r="AG42" s="490">
        <f>IFERROR(IF(AG$6&lt;=$E$8,INDEX('Capital Costs'!$D$15:$G$55,MATCH('Capital Cost Escalation'!$E42,'Capital Costs'!$B$15:$B$55,0),MATCH('Capital Cost Escalation'!$C42,'Capital Costs'!$D$7:$G$7,0))*AG$8*(1+$F42)^(AG$2), 0),0)</f>
        <v>0</v>
      </c>
      <c r="AH42" s="490">
        <f>IFERROR(IF(AH$6&lt;=$E$8,INDEX('Capital Costs'!$D$15:$G$55,MATCH('Capital Cost Escalation'!$E42,'Capital Costs'!$B$15:$B$55,0),MATCH('Capital Cost Escalation'!$C42,'Capital Costs'!$D$7:$G$7,0))*AH$8*(1+$F42)^(AH$2), 0),0)</f>
        <v>0</v>
      </c>
      <c r="AI42" s="490">
        <f>IFERROR(IF(AI$6&lt;=$E$8,INDEX('Capital Costs'!$D$15:$G$55,MATCH('Capital Cost Escalation'!$E42,'Capital Costs'!$B$15:$B$55,0),MATCH('Capital Cost Escalation'!$C42,'Capital Costs'!$D$7:$G$7,0))*AI$8*(1+$F42)^(AI$2), 0),0)</f>
        <v>0</v>
      </c>
      <c r="AJ42" s="490">
        <f>IFERROR(IF(AJ$6&lt;=$E$8,INDEX('Capital Costs'!$D$15:$G$55,MATCH('Capital Cost Escalation'!$E42,'Capital Costs'!$B$15:$B$55,0),MATCH('Capital Cost Escalation'!$C42,'Capital Costs'!$D$7:$G$7,0))*AJ$8*(1+$F42)^(AJ$2), 0),0)</f>
        <v>0</v>
      </c>
      <c r="AK42" s="490">
        <f>IFERROR(IF(AK$6&lt;=$E$8,INDEX('Capital Costs'!$D$15:$G$55,MATCH('Capital Cost Escalation'!$E42,'Capital Costs'!$B$15:$B$55,0),MATCH('Capital Cost Escalation'!$C42,'Capital Costs'!$D$7:$G$7,0))*AK$8*(1+$F42)^(AK$2), 0),0)</f>
        <v>0</v>
      </c>
      <c r="AL42" s="490">
        <f>IFERROR(IF(AL$6&lt;=$E$8,INDEX('Capital Costs'!$D$15:$G$55,MATCH('Capital Cost Escalation'!$E42,'Capital Costs'!$B$15:$B$55,0),MATCH('Capital Cost Escalation'!$C42,'Capital Costs'!$D$7:$G$7,0))*AL$8*(1+$F42)^(AL$2), 0),0)</f>
        <v>0</v>
      </c>
      <c r="AM42" s="490">
        <f>IFERROR(IF(AM$6&lt;=$E$8,INDEX('Capital Costs'!$D$15:$G$55,MATCH('Capital Cost Escalation'!$E42,'Capital Costs'!$B$15:$B$55,0),MATCH('Capital Cost Escalation'!$C42,'Capital Costs'!$D$7:$G$7,0))*AM$8*(1+$F42)^(AM$2), 0),0)</f>
        <v>0</v>
      </c>
      <c r="AN42" s="490">
        <f>IFERROR(IF(AN$6&lt;=$E$8,INDEX('Capital Costs'!$D$15:$G$55,MATCH('Capital Cost Escalation'!$E42,'Capital Costs'!$B$15:$B$55,0),MATCH('Capital Cost Escalation'!$C42,'Capital Costs'!$D$7:$G$7,0))*AN$8*(1+$F42)^(AN$2), 0),0)</f>
        <v>0</v>
      </c>
      <c r="AO42" s="490">
        <f>IFERROR(IF(AO$6&lt;=$E$8,INDEX('Capital Costs'!$D$15:$G$55,MATCH('Capital Cost Escalation'!$E42,'Capital Costs'!$B$15:$B$55,0),MATCH('Capital Cost Escalation'!$C42,'Capital Costs'!$D$7:$G$7,0))*AO$8*(1+$F42)^(AO$2), 0),0)</f>
        <v>0</v>
      </c>
      <c r="AP42" s="490">
        <f>IFERROR(IF(AP$6&lt;=$E$8,INDEX('Capital Costs'!$D$15:$G$55,MATCH('Capital Cost Escalation'!$E42,'Capital Costs'!$B$15:$B$55,0),MATCH('Capital Cost Escalation'!$C42,'Capital Costs'!$D$7:$G$7,0))*AP$8*(1+$F42)^(AP$2), 0),0)</f>
        <v>0</v>
      </c>
      <c r="AQ42" s="490">
        <f>IFERROR(IF(AQ$6&lt;=$E$8,INDEX('Capital Costs'!$D$15:$G$55,MATCH('Capital Cost Escalation'!$E42,'Capital Costs'!$B$15:$B$55,0),MATCH('Capital Cost Escalation'!$C42,'Capital Costs'!$D$7:$G$7,0))*AQ$8*(1+$F42)^(AQ$2), 0),0)</f>
        <v>0</v>
      </c>
      <c r="AR42" s="490">
        <f>IFERROR(IF(AR$6&lt;=$E$8,INDEX('Capital Costs'!$D$15:$G$55,MATCH('Capital Cost Escalation'!$E42,'Capital Costs'!$B$15:$B$55,0),MATCH('Capital Cost Escalation'!$C42,'Capital Costs'!$D$7:$G$7,0))*AR$8*(1+$F42)^(AR$2), 0),0)</f>
        <v>0</v>
      </c>
      <c r="AS42" s="490">
        <f>IFERROR(IF(AS$6&lt;=$E$8,INDEX('Capital Costs'!$D$15:$G$55,MATCH('Capital Cost Escalation'!$E42,'Capital Costs'!$B$15:$B$55,0),MATCH('Capital Cost Escalation'!$C42,'Capital Costs'!$D$7:$G$7,0))*AS$8*(1+$F42)^(AS$2), 0),0)</f>
        <v>0</v>
      </c>
      <c r="AT42" s="490">
        <f>IFERROR(IF(AT$6&lt;=$E$8,INDEX('Capital Costs'!$D$15:$G$55,MATCH('Capital Cost Escalation'!$E42,'Capital Costs'!$B$15:$B$55,0),MATCH('Capital Cost Escalation'!$C42,'Capital Costs'!$D$7:$G$7,0))*AT$8*(1+$F42)^(AT$2), 0),0)</f>
        <v>0</v>
      </c>
      <c r="AV42" s="827">
        <f t="shared" ref="AV42:AV48" si="7">SUM(G42:AT42)</f>
        <v>33530843.244748067</v>
      </c>
      <c r="AW42" s="828">
        <f>INDEX('Capital Costs'!$D$15:$G$55,MATCH('Capital Cost Escalation'!$E42,'Capital Costs'!$B$15:$B$55,0),MATCH('Capital Cost Escalation'!$C42,'Capital Costs'!$D$7:$G$7,0))</f>
        <v>29558900</v>
      </c>
    </row>
    <row r="43" spans="1:49">
      <c r="A43" s="487" t="str">
        <f t="shared" si="4"/>
        <v>CT_WMAAC_Condenser</v>
      </c>
      <c r="B43" s="478" t="s">
        <v>76</v>
      </c>
      <c r="C43" s="488" t="s">
        <v>122</v>
      </c>
      <c r="E43" s="442" t="s">
        <v>134</v>
      </c>
      <c r="F43" s="1325">
        <f>INDEX('Capital Costs_Nominal$'!$F:$F,MATCH('Capital Cost Escalation'!$E43,'Capital Costs_Nominal$'!$C:$C,0),1)</f>
        <v>2.3944839450136257E-3</v>
      </c>
      <c r="G43" s="490">
        <f>IFERROR(IF(G$6&lt;=$E$8,INDEX('Capital Costs'!$D$15:$G$55,MATCH('Capital Cost Escalation'!$E43,'Capital Costs'!$B$15:$B$55,0),MATCH('Capital Cost Escalation'!$C43,'Capital Costs'!$D$7:$G$7,0))*G$8*(1+$F43)^(G$2), 0),0)</f>
        <v>0</v>
      </c>
      <c r="H43" s="490">
        <f>IFERROR(IF(H$6&lt;=$E$8,INDEX('Capital Costs'!$D$15:$G$55,MATCH('Capital Cost Escalation'!$E43,'Capital Costs'!$B$15:$B$55,0),MATCH('Capital Cost Escalation'!$C43,'Capital Costs'!$D$7:$G$7,0))*H$8*(1+$F43)^(H$2), 0),0)</f>
        <v>0</v>
      </c>
      <c r="I43" s="490">
        <f>IFERROR(IF(I$6&lt;=$E$8,INDEX('Capital Costs'!$D$15:$G$55,MATCH('Capital Cost Escalation'!$E43,'Capital Costs'!$B$15:$B$55,0),MATCH('Capital Cost Escalation'!$C43,'Capital Costs'!$D$7:$G$7,0))*I$8*(1+$F43)^(I$2), 0),0)</f>
        <v>0</v>
      </c>
      <c r="J43" s="490">
        <f>IFERROR(IF(J$6&lt;=$E$8,INDEX('Capital Costs'!$D$15:$G$55,MATCH('Capital Cost Escalation'!$E43,'Capital Costs'!$B$15:$B$55,0),MATCH('Capital Cost Escalation'!$C43,'Capital Costs'!$D$7:$G$7,0))*J$8*(1+$F43)^(J$2), 0),0)</f>
        <v>0</v>
      </c>
      <c r="K43" s="490">
        <f>IFERROR(IF(K$6&lt;=$E$8,INDEX('Capital Costs'!$D$15:$G$55,MATCH('Capital Cost Escalation'!$E43,'Capital Costs'!$B$15:$B$55,0),MATCH('Capital Cost Escalation'!$C43,'Capital Costs'!$D$7:$G$7,0))*K$8*(1+$F43)^(K$2), 0),0)</f>
        <v>0</v>
      </c>
      <c r="L43" s="490">
        <f>IFERROR(IF(L$6&lt;=$E$8,INDEX('Capital Costs'!$D$15:$G$55,MATCH('Capital Cost Escalation'!$E43,'Capital Costs'!$B$15:$B$55,0),MATCH('Capital Cost Escalation'!$C43,'Capital Costs'!$D$7:$G$7,0))*L$8*(1+$F43)^(L$2), 0),0)</f>
        <v>0</v>
      </c>
      <c r="M43" s="490">
        <f>IFERROR(IF(M$6&lt;=$E$8,INDEX('Capital Costs'!$D$15:$G$55,MATCH('Capital Cost Escalation'!$E43,'Capital Costs'!$B$15:$B$55,0),MATCH('Capital Cost Escalation'!$C43,'Capital Costs'!$D$7:$G$7,0))*M$8*(1+$F43)^(M$2), 0),0)</f>
        <v>0</v>
      </c>
      <c r="N43" s="490">
        <f>IFERROR(IF(N$6&lt;=$E$8,INDEX('Capital Costs'!$D$15:$G$55,MATCH('Capital Cost Escalation'!$E43,'Capital Costs'!$B$15:$B$55,0),MATCH('Capital Cost Escalation'!$C43,'Capital Costs'!$D$7:$G$7,0))*N$8*(1+$F43)^(N$2), 0),0)</f>
        <v>0</v>
      </c>
      <c r="O43" s="490">
        <f>IFERROR(IF(O$6&lt;=$E$8,INDEX('Capital Costs'!$D$15:$G$55,MATCH('Capital Cost Escalation'!$E43,'Capital Costs'!$B$15:$B$55,0),MATCH('Capital Cost Escalation'!$C43,'Capital Costs'!$D$7:$G$7,0))*O$8*(1+$F43)^(O$2), 0),0)</f>
        <v>0</v>
      </c>
      <c r="P43" s="490">
        <f>IFERROR(IF(P$6&lt;=$E$8,INDEX('Capital Costs'!$D$15:$G$55,MATCH('Capital Cost Escalation'!$E43,'Capital Costs'!$B$15:$B$55,0),MATCH('Capital Cost Escalation'!$C43,'Capital Costs'!$D$7:$G$7,0))*P$8*(1+$F43)^(P$2), 0),0)</f>
        <v>0</v>
      </c>
      <c r="Q43" s="490">
        <f>IFERROR(IF(Q$6&lt;=$E$8,INDEX('Capital Costs'!$D$15:$G$55,MATCH('Capital Cost Escalation'!$E43,'Capital Costs'!$B$15:$B$55,0),MATCH('Capital Cost Escalation'!$C43,'Capital Costs'!$D$7:$G$7,0))*Q$8*(1+$F43)^(Q$2), 0),0)</f>
        <v>0</v>
      </c>
      <c r="R43" s="490">
        <f>IFERROR(IF(R$6&lt;=$E$8,INDEX('Capital Costs'!$D$15:$G$55,MATCH('Capital Cost Escalation'!$E43,'Capital Costs'!$B$15:$B$55,0),MATCH('Capital Cost Escalation'!$C43,'Capital Costs'!$D$7:$G$7,0))*R$8*(1+$F43)^(R$2), 0),0)</f>
        <v>0</v>
      </c>
      <c r="S43" s="490">
        <f>IFERROR(IF(S$6&lt;=$E$8,INDEX('Capital Costs'!$D$15:$G$55,MATCH('Capital Cost Escalation'!$E43,'Capital Costs'!$B$15:$B$55,0),MATCH('Capital Cost Escalation'!$C43,'Capital Costs'!$D$7:$G$7,0))*S$8*(1+$F43)^(S$2), 0),0)</f>
        <v>0</v>
      </c>
      <c r="T43" s="490">
        <f>IFERROR(IF(T$6&lt;=$E$8,INDEX('Capital Costs'!$D$15:$G$55,MATCH('Capital Cost Escalation'!$E43,'Capital Costs'!$B$15:$B$55,0),MATCH('Capital Cost Escalation'!$C43,'Capital Costs'!$D$7:$G$7,0))*T$8*(1+$F43)^(T$2), 0),0)</f>
        <v>0</v>
      </c>
      <c r="U43" s="490">
        <f>IFERROR(IF(U$6&lt;=$E$8,INDEX('Capital Costs'!$D$15:$G$55,MATCH('Capital Cost Escalation'!$E43,'Capital Costs'!$B$15:$B$55,0),MATCH('Capital Cost Escalation'!$C43,'Capital Costs'!$D$7:$G$7,0))*U$8*(1+$F43)^(U$2), 0),0)</f>
        <v>0</v>
      </c>
      <c r="V43" s="490">
        <f>IFERROR(IF(V$6&lt;=$E$8,INDEX('Capital Costs'!$D$15:$G$55,MATCH('Capital Cost Escalation'!$E43,'Capital Costs'!$B$15:$B$55,0),MATCH('Capital Cost Escalation'!$C43,'Capital Costs'!$D$7:$G$7,0))*V$8*(1+$F43)^(V$2), 0),0)</f>
        <v>0</v>
      </c>
      <c r="W43" s="490">
        <f>IFERROR(IF(W$6&lt;=$E$8,INDEX('Capital Costs'!$D$15:$G$55,MATCH('Capital Cost Escalation'!$E43,'Capital Costs'!$B$15:$B$55,0),MATCH('Capital Cost Escalation'!$C43,'Capital Costs'!$D$7:$G$7,0))*W$8*(1+$F43)^(W$2), 0),0)</f>
        <v>0</v>
      </c>
      <c r="X43" s="490">
        <f>IFERROR(IF(X$6&lt;=$E$8,INDEX('Capital Costs'!$D$15:$G$55,MATCH('Capital Cost Escalation'!$E43,'Capital Costs'!$B$15:$B$55,0),MATCH('Capital Cost Escalation'!$C43,'Capital Costs'!$D$7:$G$7,0))*X$8*(1+$F43)^(X$2), 0),0)</f>
        <v>0</v>
      </c>
      <c r="Y43" s="490">
        <f>IFERROR(IF(Y$6&lt;=$E$8,INDEX('Capital Costs'!$D$15:$G$55,MATCH('Capital Cost Escalation'!$E43,'Capital Costs'!$B$15:$B$55,0),MATCH('Capital Cost Escalation'!$C43,'Capital Costs'!$D$7:$G$7,0))*Y$8*(1+$F43)^(Y$2), 0),0)</f>
        <v>0</v>
      </c>
      <c r="Z43" s="490">
        <f>IFERROR(IF(Z$6&lt;=$E$8,INDEX('Capital Costs'!$D$15:$G$55,MATCH('Capital Cost Escalation'!$E43,'Capital Costs'!$B$15:$B$55,0),MATCH('Capital Cost Escalation'!$C43,'Capital Costs'!$D$7:$G$7,0))*Z$8*(1+$F43)^(Z$2), 0),0)</f>
        <v>0</v>
      </c>
      <c r="AA43" s="490">
        <f>IFERROR(IF(AA$6&lt;=$E$8,INDEX('Capital Costs'!$D$15:$G$55,MATCH('Capital Cost Escalation'!$E43,'Capital Costs'!$B$15:$B$55,0),MATCH('Capital Cost Escalation'!$C43,'Capital Costs'!$D$7:$G$7,0))*AA$8*(1+$F43)^(AA$2), 0),0)</f>
        <v>0</v>
      </c>
      <c r="AB43" s="490">
        <f>IFERROR(IF(AB$6&lt;=$E$8,INDEX('Capital Costs'!$D$15:$G$55,MATCH('Capital Cost Escalation'!$E43,'Capital Costs'!$B$15:$B$55,0),MATCH('Capital Cost Escalation'!$C43,'Capital Costs'!$D$7:$G$7,0))*AB$8*(1+$F43)^(AB$2), 0),0)</f>
        <v>0</v>
      </c>
      <c r="AC43" s="490">
        <f>IFERROR(IF(AC$6&lt;=$E$8,INDEX('Capital Costs'!$D$15:$G$55,MATCH('Capital Cost Escalation'!$E43,'Capital Costs'!$B$15:$B$55,0),MATCH('Capital Cost Escalation'!$C43,'Capital Costs'!$D$7:$G$7,0))*AC$8*(1+$F43)^(AC$2), 0),0)</f>
        <v>0</v>
      </c>
      <c r="AD43" s="490">
        <f>IFERROR(IF(AD$6&lt;=$E$8,INDEX('Capital Costs'!$D$15:$G$55,MATCH('Capital Cost Escalation'!$E43,'Capital Costs'!$B$15:$B$55,0),MATCH('Capital Cost Escalation'!$C43,'Capital Costs'!$D$7:$G$7,0))*AD$8*(1+$F43)^(AD$2), 0),0)</f>
        <v>0</v>
      </c>
      <c r="AE43" s="490">
        <f>IFERROR(IF(AE$6&lt;=$E$8,INDEX('Capital Costs'!$D$15:$G$55,MATCH('Capital Cost Escalation'!$E43,'Capital Costs'!$B$15:$B$55,0),MATCH('Capital Cost Escalation'!$C43,'Capital Costs'!$D$7:$G$7,0))*AE$8*(1+$F43)^(AE$2), 0),0)</f>
        <v>0</v>
      </c>
      <c r="AF43" s="490">
        <f>IFERROR(IF(AF$6&lt;=$E$8,INDEX('Capital Costs'!$D$15:$G$55,MATCH('Capital Cost Escalation'!$E43,'Capital Costs'!$B$15:$B$55,0),MATCH('Capital Cost Escalation'!$C43,'Capital Costs'!$D$7:$G$7,0))*AF$8*(1+$F43)^(AF$2), 0),0)</f>
        <v>0</v>
      </c>
      <c r="AG43" s="490">
        <f>IFERROR(IF(AG$6&lt;=$E$8,INDEX('Capital Costs'!$D$15:$G$55,MATCH('Capital Cost Escalation'!$E43,'Capital Costs'!$B$15:$B$55,0),MATCH('Capital Cost Escalation'!$C43,'Capital Costs'!$D$7:$G$7,0))*AG$8*(1+$F43)^(AG$2), 0),0)</f>
        <v>0</v>
      </c>
      <c r="AH43" s="490">
        <f>IFERROR(IF(AH$6&lt;=$E$8,INDEX('Capital Costs'!$D$15:$G$55,MATCH('Capital Cost Escalation'!$E43,'Capital Costs'!$B$15:$B$55,0),MATCH('Capital Cost Escalation'!$C43,'Capital Costs'!$D$7:$G$7,0))*AH$8*(1+$F43)^(AH$2), 0),0)</f>
        <v>0</v>
      </c>
      <c r="AI43" s="490">
        <f>IFERROR(IF(AI$6&lt;=$E$8,INDEX('Capital Costs'!$D$15:$G$55,MATCH('Capital Cost Escalation'!$E43,'Capital Costs'!$B$15:$B$55,0),MATCH('Capital Cost Escalation'!$C43,'Capital Costs'!$D$7:$G$7,0))*AI$8*(1+$F43)^(AI$2), 0),0)</f>
        <v>0</v>
      </c>
      <c r="AJ43" s="490">
        <f>IFERROR(IF(AJ$6&lt;=$E$8,INDEX('Capital Costs'!$D$15:$G$55,MATCH('Capital Cost Escalation'!$E43,'Capital Costs'!$B$15:$B$55,0),MATCH('Capital Cost Escalation'!$C43,'Capital Costs'!$D$7:$G$7,0))*AJ$8*(1+$F43)^(AJ$2), 0),0)</f>
        <v>0</v>
      </c>
      <c r="AK43" s="490">
        <f>IFERROR(IF(AK$6&lt;=$E$8,INDEX('Capital Costs'!$D$15:$G$55,MATCH('Capital Cost Escalation'!$E43,'Capital Costs'!$B$15:$B$55,0),MATCH('Capital Cost Escalation'!$C43,'Capital Costs'!$D$7:$G$7,0))*AK$8*(1+$F43)^(AK$2), 0),0)</f>
        <v>0</v>
      </c>
      <c r="AL43" s="490">
        <f>IFERROR(IF(AL$6&lt;=$E$8,INDEX('Capital Costs'!$D$15:$G$55,MATCH('Capital Cost Escalation'!$E43,'Capital Costs'!$B$15:$B$55,0),MATCH('Capital Cost Escalation'!$C43,'Capital Costs'!$D$7:$G$7,0))*AL$8*(1+$F43)^(AL$2), 0),0)</f>
        <v>0</v>
      </c>
      <c r="AM43" s="490">
        <f>IFERROR(IF(AM$6&lt;=$E$8,INDEX('Capital Costs'!$D$15:$G$55,MATCH('Capital Cost Escalation'!$E43,'Capital Costs'!$B$15:$B$55,0),MATCH('Capital Cost Escalation'!$C43,'Capital Costs'!$D$7:$G$7,0))*AM$8*(1+$F43)^(AM$2), 0),0)</f>
        <v>0</v>
      </c>
      <c r="AN43" s="490">
        <f>IFERROR(IF(AN$6&lt;=$E$8,INDEX('Capital Costs'!$D$15:$G$55,MATCH('Capital Cost Escalation'!$E43,'Capital Costs'!$B$15:$B$55,0),MATCH('Capital Cost Escalation'!$C43,'Capital Costs'!$D$7:$G$7,0))*AN$8*(1+$F43)^(AN$2), 0),0)</f>
        <v>0</v>
      </c>
      <c r="AO43" s="490">
        <f>IFERROR(IF(AO$6&lt;=$E$8,INDEX('Capital Costs'!$D$15:$G$55,MATCH('Capital Cost Escalation'!$E43,'Capital Costs'!$B$15:$B$55,0),MATCH('Capital Cost Escalation'!$C43,'Capital Costs'!$D$7:$G$7,0))*AO$8*(1+$F43)^(AO$2), 0),0)</f>
        <v>0</v>
      </c>
      <c r="AP43" s="490">
        <f>IFERROR(IF(AP$6&lt;=$E$8,INDEX('Capital Costs'!$D$15:$G$55,MATCH('Capital Cost Escalation'!$E43,'Capital Costs'!$B$15:$B$55,0),MATCH('Capital Cost Escalation'!$C43,'Capital Costs'!$D$7:$G$7,0))*AP$8*(1+$F43)^(AP$2), 0),0)</f>
        <v>0</v>
      </c>
      <c r="AQ43" s="490">
        <f>IFERROR(IF(AQ$6&lt;=$E$8,INDEX('Capital Costs'!$D$15:$G$55,MATCH('Capital Cost Escalation'!$E43,'Capital Costs'!$B$15:$B$55,0),MATCH('Capital Cost Escalation'!$C43,'Capital Costs'!$D$7:$G$7,0))*AQ$8*(1+$F43)^(AQ$2), 0),0)</f>
        <v>0</v>
      </c>
      <c r="AR43" s="490">
        <f>IFERROR(IF(AR$6&lt;=$E$8,INDEX('Capital Costs'!$D$15:$G$55,MATCH('Capital Cost Escalation'!$E43,'Capital Costs'!$B$15:$B$55,0),MATCH('Capital Cost Escalation'!$C43,'Capital Costs'!$D$7:$G$7,0))*AR$8*(1+$F43)^(AR$2), 0),0)</f>
        <v>0</v>
      </c>
      <c r="AS43" s="490">
        <f>IFERROR(IF(AS$6&lt;=$E$8,INDEX('Capital Costs'!$D$15:$G$55,MATCH('Capital Cost Escalation'!$E43,'Capital Costs'!$B$15:$B$55,0),MATCH('Capital Cost Escalation'!$C43,'Capital Costs'!$D$7:$G$7,0))*AS$8*(1+$F43)^(AS$2), 0),0)</f>
        <v>0</v>
      </c>
      <c r="AT43" s="490">
        <f>IFERROR(IF(AT$6&lt;=$E$8,INDEX('Capital Costs'!$D$15:$G$55,MATCH('Capital Cost Escalation'!$E43,'Capital Costs'!$B$15:$B$55,0),MATCH('Capital Cost Escalation'!$C43,'Capital Costs'!$D$7:$G$7,0))*AT$8*(1+$F43)^(AT$2), 0),0)</f>
        <v>0</v>
      </c>
      <c r="AV43" s="827">
        <f t="shared" si="7"/>
        <v>0</v>
      </c>
      <c r="AW43" s="828">
        <f>INDEX('Capital Costs'!$D$15:$G$55,MATCH('Capital Cost Escalation'!$E43,'Capital Costs'!$B$15:$B$55,0),MATCH('Capital Cost Escalation'!$C43,'Capital Costs'!$D$7:$G$7,0))</f>
        <v>0</v>
      </c>
    </row>
    <row r="44" spans="1:49">
      <c r="A44" s="487" t="str">
        <f t="shared" si="4"/>
        <v>CT_WMAAC_Steam Turbines</v>
      </c>
      <c r="B44" s="478" t="s">
        <v>76</v>
      </c>
      <c r="C44" s="488" t="s">
        <v>122</v>
      </c>
      <c r="E44" s="442" t="s">
        <v>135</v>
      </c>
      <c r="F44" s="1325">
        <f>INDEX('Capital Costs_Nominal$'!$F:$F,MATCH('Capital Cost Escalation'!$E44,'Capital Costs_Nominal$'!$C:$C,0),1)</f>
        <v>2.3944839450136257E-3</v>
      </c>
      <c r="G44" s="490">
        <f>IFERROR(IF(G$6&lt;=$E$8,INDEX('Capital Costs'!$D$15:$G$55,MATCH('Capital Cost Escalation'!$E44,'Capital Costs'!$B$15:$B$55,0),MATCH('Capital Cost Escalation'!$C44,'Capital Costs'!$D$7:$G$7,0))*G$8*(1+$F44)^(G$2), 0),0)</f>
        <v>0</v>
      </c>
      <c r="H44" s="490">
        <f>IFERROR(IF(H$6&lt;=$E$8,INDEX('Capital Costs'!$D$15:$G$55,MATCH('Capital Cost Escalation'!$E44,'Capital Costs'!$B$15:$B$55,0),MATCH('Capital Cost Escalation'!$C44,'Capital Costs'!$D$7:$G$7,0))*H$8*(1+$F44)^(H$2), 0),0)</f>
        <v>0</v>
      </c>
      <c r="I44" s="490">
        <f>IFERROR(IF(I$6&lt;=$E$8,INDEX('Capital Costs'!$D$15:$G$55,MATCH('Capital Cost Escalation'!$E44,'Capital Costs'!$B$15:$B$55,0),MATCH('Capital Cost Escalation'!$C44,'Capital Costs'!$D$7:$G$7,0))*I$8*(1+$F44)^(I$2), 0),0)</f>
        <v>0</v>
      </c>
      <c r="J44" s="490">
        <f>IFERROR(IF(J$6&lt;=$E$8,INDEX('Capital Costs'!$D$15:$G$55,MATCH('Capital Cost Escalation'!$E44,'Capital Costs'!$B$15:$B$55,0),MATCH('Capital Cost Escalation'!$C44,'Capital Costs'!$D$7:$G$7,0))*J$8*(1+$F44)^(J$2), 0),0)</f>
        <v>0</v>
      </c>
      <c r="K44" s="490">
        <f>IFERROR(IF(K$6&lt;=$E$8,INDEX('Capital Costs'!$D$15:$G$55,MATCH('Capital Cost Escalation'!$E44,'Capital Costs'!$B$15:$B$55,0),MATCH('Capital Cost Escalation'!$C44,'Capital Costs'!$D$7:$G$7,0))*K$8*(1+$F44)^(K$2), 0),0)</f>
        <v>0</v>
      </c>
      <c r="L44" s="490">
        <f>IFERROR(IF(L$6&lt;=$E$8,INDEX('Capital Costs'!$D$15:$G$55,MATCH('Capital Cost Escalation'!$E44,'Capital Costs'!$B$15:$B$55,0),MATCH('Capital Cost Escalation'!$C44,'Capital Costs'!$D$7:$G$7,0))*L$8*(1+$F44)^(L$2), 0),0)</f>
        <v>0</v>
      </c>
      <c r="M44" s="490">
        <f>IFERROR(IF(M$6&lt;=$E$8,INDEX('Capital Costs'!$D$15:$G$55,MATCH('Capital Cost Escalation'!$E44,'Capital Costs'!$B$15:$B$55,0),MATCH('Capital Cost Escalation'!$C44,'Capital Costs'!$D$7:$G$7,0))*M$8*(1+$F44)^(M$2), 0),0)</f>
        <v>0</v>
      </c>
      <c r="N44" s="490">
        <f>IFERROR(IF(N$6&lt;=$E$8,INDEX('Capital Costs'!$D$15:$G$55,MATCH('Capital Cost Escalation'!$E44,'Capital Costs'!$B$15:$B$55,0),MATCH('Capital Cost Escalation'!$C44,'Capital Costs'!$D$7:$G$7,0))*N$8*(1+$F44)^(N$2), 0),0)</f>
        <v>0</v>
      </c>
      <c r="O44" s="490">
        <f>IFERROR(IF(O$6&lt;=$E$8,INDEX('Capital Costs'!$D$15:$G$55,MATCH('Capital Cost Escalation'!$E44,'Capital Costs'!$B$15:$B$55,0),MATCH('Capital Cost Escalation'!$C44,'Capital Costs'!$D$7:$G$7,0))*O$8*(1+$F44)^(O$2), 0),0)</f>
        <v>0</v>
      </c>
      <c r="P44" s="490">
        <f>IFERROR(IF(P$6&lt;=$E$8,INDEX('Capital Costs'!$D$15:$G$55,MATCH('Capital Cost Escalation'!$E44,'Capital Costs'!$B$15:$B$55,0),MATCH('Capital Cost Escalation'!$C44,'Capital Costs'!$D$7:$G$7,0))*P$8*(1+$F44)^(P$2), 0),0)</f>
        <v>0</v>
      </c>
      <c r="Q44" s="490">
        <f>IFERROR(IF(Q$6&lt;=$E$8,INDEX('Capital Costs'!$D$15:$G$55,MATCH('Capital Cost Escalation'!$E44,'Capital Costs'!$B$15:$B$55,0),MATCH('Capital Cost Escalation'!$C44,'Capital Costs'!$D$7:$G$7,0))*Q$8*(1+$F44)^(Q$2), 0),0)</f>
        <v>0</v>
      </c>
      <c r="R44" s="490">
        <f>IFERROR(IF(R$6&lt;=$E$8,INDEX('Capital Costs'!$D$15:$G$55,MATCH('Capital Cost Escalation'!$E44,'Capital Costs'!$B$15:$B$55,0),MATCH('Capital Cost Escalation'!$C44,'Capital Costs'!$D$7:$G$7,0))*R$8*(1+$F44)^(R$2), 0),0)</f>
        <v>0</v>
      </c>
      <c r="S44" s="490">
        <f>IFERROR(IF(S$6&lt;=$E$8,INDEX('Capital Costs'!$D$15:$G$55,MATCH('Capital Cost Escalation'!$E44,'Capital Costs'!$B$15:$B$55,0),MATCH('Capital Cost Escalation'!$C44,'Capital Costs'!$D$7:$G$7,0))*S$8*(1+$F44)^(S$2), 0),0)</f>
        <v>0</v>
      </c>
      <c r="T44" s="490">
        <f>IFERROR(IF(T$6&lt;=$E$8,INDEX('Capital Costs'!$D$15:$G$55,MATCH('Capital Cost Escalation'!$E44,'Capital Costs'!$B$15:$B$55,0),MATCH('Capital Cost Escalation'!$C44,'Capital Costs'!$D$7:$G$7,0))*T$8*(1+$F44)^(T$2), 0),0)</f>
        <v>0</v>
      </c>
      <c r="U44" s="490">
        <f>IFERROR(IF(U$6&lt;=$E$8,INDEX('Capital Costs'!$D$15:$G$55,MATCH('Capital Cost Escalation'!$E44,'Capital Costs'!$B$15:$B$55,0),MATCH('Capital Cost Escalation'!$C44,'Capital Costs'!$D$7:$G$7,0))*U$8*(1+$F44)^(U$2), 0),0)</f>
        <v>0</v>
      </c>
      <c r="V44" s="490">
        <f>IFERROR(IF(V$6&lt;=$E$8,INDEX('Capital Costs'!$D$15:$G$55,MATCH('Capital Cost Escalation'!$E44,'Capital Costs'!$B$15:$B$55,0),MATCH('Capital Cost Escalation'!$C44,'Capital Costs'!$D$7:$G$7,0))*V$8*(1+$F44)^(V$2), 0),0)</f>
        <v>0</v>
      </c>
      <c r="W44" s="490">
        <f>IFERROR(IF(W$6&lt;=$E$8,INDEX('Capital Costs'!$D$15:$G$55,MATCH('Capital Cost Escalation'!$E44,'Capital Costs'!$B$15:$B$55,0),MATCH('Capital Cost Escalation'!$C44,'Capital Costs'!$D$7:$G$7,0))*W$8*(1+$F44)^(W$2), 0),0)</f>
        <v>0</v>
      </c>
      <c r="X44" s="490">
        <f>IFERROR(IF(X$6&lt;=$E$8,INDEX('Capital Costs'!$D$15:$G$55,MATCH('Capital Cost Escalation'!$E44,'Capital Costs'!$B$15:$B$55,0),MATCH('Capital Cost Escalation'!$C44,'Capital Costs'!$D$7:$G$7,0))*X$8*(1+$F44)^(X$2), 0),0)</f>
        <v>0</v>
      </c>
      <c r="Y44" s="490">
        <f>IFERROR(IF(Y$6&lt;=$E$8,INDEX('Capital Costs'!$D$15:$G$55,MATCH('Capital Cost Escalation'!$E44,'Capital Costs'!$B$15:$B$55,0),MATCH('Capital Cost Escalation'!$C44,'Capital Costs'!$D$7:$G$7,0))*Y$8*(1+$F44)^(Y$2), 0),0)</f>
        <v>0</v>
      </c>
      <c r="Z44" s="490">
        <f>IFERROR(IF(Z$6&lt;=$E$8,INDEX('Capital Costs'!$D$15:$G$55,MATCH('Capital Cost Escalation'!$E44,'Capital Costs'!$B$15:$B$55,0),MATCH('Capital Cost Escalation'!$C44,'Capital Costs'!$D$7:$G$7,0))*Z$8*(1+$F44)^(Z$2), 0),0)</f>
        <v>0</v>
      </c>
      <c r="AA44" s="490">
        <f>IFERROR(IF(AA$6&lt;=$E$8,INDEX('Capital Costs'!$D$15:$G$55,MATCH('Capital Cost Escalation'!$E44,'Capital Costs'!$B$15:$B$55,0),MATCH('Capital Cost Escalation'!$C44,'Capital Costs'!$D$7:$G$7,0))*AA$8*(1+$F44)^(AA$2), 0),0)</f>
        <v>0</v>
      </c>
      <c r="AB44" s="490">
        <f>IFERROR(IF(AB$6&lt;=$E$8,INDEX('Capital Costs'!$D$15:$G$55,MATCH('Capital Cost Escalation'!$E44,'Capital Costs'!$B$15:$B$55,0),MATCH('Capital Cost Escalation'!$C44,'Capital Costs'!$D$7:$G$7,0))*AB$8*(1+$F44)^(AB$2), 0),0)</f>
        <v>0</v>
      </c>
      <c r="AC44" s="490">
        <f>IFERROR(IF(AC$6&lt;=$E$8,INDEX('Capital Costs'!$D$15:$G$55,MATCH('Capital Cost Escalation'!$E44,'Capital Costs'!$B$15:$B$55,0),MATCH('Capital Cost Escalation'!$C44,'Capital Costs'!$D$7:$G$7,0))*AC$8*(1+$F44)^(AC$2), 0),0)</f>
        <v>0</v>
      </c>
      <c r="AD44" s="490">
        <f>IFERROR(IF(AD$6&lt;=$E$8,INDEX('Capital Costs'!$D$15:$G$55,MATCH('Capital Cost Escalation'!$E44,'Capital Costs'!$B$15:$B$55,0),MATCH('Capital Cost Escalation'!$C44,'Capital Costs'!$D$7:$G$7,0))*AD$8*(1+$F44)^(AD$2), 0),0)</f>
        <v>0</v>
      </c>
      <c r="AE44" s="490">
        <f>IFERROR(IF(AE$6&lt;=$E$8,INDEX('Capital Costs'!$D$15:$G$55,MATCH('Capital Cost Escalation'!$E44,'Capital Costs'!$B$15:$B$55,0),MATCH('Capital Cost Escalation'!$C44,'Capital Costs'!$D$7:$G$7,0))*AE$8*(1+$F44)^(AE$2), 0),0)</f>
        <v>0</v>
      </c>
      <c r="AF44" s="490">
        <f>IFERROR(IF(AF$6&lt;=$E$8,INDEX('Capital Costs'!$D$15:$G$55,MATCH('Capital Cost Escalation'!$E44,'Capital Costs'!$B$15:$B$55,0),MATCH('Capital Cost Escalation'!$C44,'Capital Costs'!$D$7:$G$7,0))*AF$8*(1+$F44)^(AF$2), 0),0)</f>
        <v>0</v>
      </c>
      <c r="AG44" s="490">
        <f>IFERROR(IF(AG$6&lt;=$E$8,INDEX('Capital Costs'!$D$15:$G$55,MATCH('Capital Cost Escalation'!$E44,'Capital Costs'!$B$15:$B$55,0),MATCH('Capital Cost Escalation'!$C44,'Capital Costs'!$D$7:$G$7,0))*AG$8*(1+$F44)^(AG$2), 0),0)</f>
        <v>0</v>
      </c>
      <c r="AH44" s="490">
        <f>IFERROR(IF(AH$6&lt;=$E$8,INDEX('Capital Costs'!$D$15:$G$55,MATCH('Capital Cost Escalation'!$E44,'Capital Costs'!$B$15:$B$55,0),MATCH('Capital Cost Escalation'!$C44,'Capital Costs'!$D$7:$G$7,0))*AH$8*(1+$F44)^(AH$2), 0),0)</f>
        <v>0</v>
      </c>
      <c r="AI44" s="490">
        <f>IFERROR(IF(AI$6&lt;=$E$8,INDEX('Capital Costs'!$D$15:$G$55,MATCH('Capital Cost Escalation'!$E44,'Capital Costs'!$B$15:$B$55,0),MATCH('Capital Cost Escalation'!$C44,'Capital Costs'!$D$7:$G$7,0))*AI$8*(1+$F44)^(AI$2), 0),0)</f>
        <v>0</v>
      </c>
      <c r="AJ44" s="490">
        <f>IFERROR(IF(AJ$6&lt;=$E$8,INDEX('Capital Costs'!$D$15:$G$55,MATCH('Capital Cost Escalation'!$E44,'Capital Costs'!$B$15:$B$55,0),MATCH('Capital Cost Escalation'!$C44,'Capital Costs'!$D$7:$G$7,0))*AJ$8*(1+$F44)^(AJ$2), 0),0)</f>
        <v>0</v>
      </c>
      <c r="AK44" s="490">
        <f>IFERROR(IF(AK$6&lt;=$E$8,INDEX('Capital Costs'!$D$15:$G$55,MATCH('Capital Cost Escalation'!$E44,'Capital Costs'!$B$15:$B$55,0),MATCH('Capital Cost Escalation'!$C44,'Capital Costs'!$D$7:$G$7,0))*AK$8*(1+$F44)^(AK$2), 0),0)</f>
        <v>0</v>
      </c>
      <c r="AL44" s="490">
        <f>IFERROR(IF(AL$6&lt;=$E$8,INDEX('Capital Costs'!$D$15:$G$55,MATCH('Capital Cost Escalation'!$E44,'Capital Costs'!$B$15:$B$55,0),MATCH('Capital Cost Escalation'!$C44,'Capital Costs'!$D$7:$G$7,0))*AL$8*(1+$F44)^(AL$2), 0),0)</f>
        <v>0</v>
      </c>
      <c r="AM44" s="490">
        <f>IFERROR(IF(AM$6&lt;=$E$8,INDEX('Capital Costs'!$D$15:$G$55,MATCH('Capital Cost Escalation'!$E44,'Capital Costs'!$B$15:$B$55,0),MATCH('Capital Cost Escalation'!$C44,'Capital Costs'!$D$7:$G$7,0))*AM$8*(1+$F44)^(AM$2), 0),0)</f>
        <v>0</v>
      </c>
      <c r="AN44" s="490">
        <f>IFERROR(IF(AN$6&lt;=$E$8,INDEX('Capital Costs'!$D$15:$G$55,MATCH('Capital Cost Escalation'!$E44,'Capital Costs'!$B$15:$B$55,0),MATCH('Capital Cost Escalation'!$C44,'Capital Costs'!$D$7:$G$7,0))*AN$8*(1+$F44)^(AN$2), 0),0)</f>
        <v>0</v>
      </c>
      <c r="AO44" s="490">
        <f>IFERROR(IF(AO$6&lt;=$E$8,INDEX('Capital Costs'!$D$15:$G$55,MATCH('Capital Cost Escalation'!$E44,'Capital Costs'!$B$15:$B$55,0),MATCH('Capital Cost Escalation'!$C44,'Capital Costs'!$D$7:$G$7,0))*AO$8*(1+$F44)^(AO$2), 0),0)</f>
        <v>0</v>
      </c>
      <c r="AP44" s="490">
        <f>IFERROR(IF(AP$6&lt;=$E$8,INDEX('Capital Costs'!$D$15:$G$55,MATCH('Capital Cost Escalation'!$E44,'Capital Costs'!$B$15:$B$55,0),MATCH('Capital Cost Escalation'!$C44,'Capital Costs'!$D$7:$G$7,0))*AP$8*(1+$F44)^(AP$2), 0),0)</f>
        <v>0</v>
      </c>
      <c r="AQ44" s="490">
        <f>IFERROR(IF(AQ$6&lt;=$E$8,INDEX('Capital Costs'!$D$15:$G$55,MATCH('Capital Cost Escalation'!$E44,'Capital Costs'!$B$15:$B$55,0),MATCH('Capital Cost Escalation'!$C44,'Capital Costs'!$D$7:$G$7,0))*AQ$8*(1+$F44)^(AQ$2), 0),0)</f>
        <v>0</v>
      </c>
      <c r="AR44" s="490">
        <f>IFERROR(IF(AR$6&lt;=$E$8,INDEX('Capital Costs'!$D$15:$G$55,MATCH('Capital Cost Escalation'!$E44,'Capital Costs'!$B$15:$B$55,0),MATCH('Capital Cost Escalation'!$C44,'Capital Costs'!$D$7:$G$7,0))*AR$8*(1+$F44)^(AR$2), 0),0)</f>
        <v>0</v>
      </c>
      <c r="AS44" s="490">
        <f>IFERROR(IF(AS$6&lt;=$E$8,INDEX('Capital Costs'!$D$15:$G$55,MATCH('Capital Cost Escalation'!$E44,'Capital Costs'!$B$15:$B$55,0),MATCH('Capital Cost Escalation'!$C44,'Capital Costs'!$D$7:$G$7,0))*AS$8*(1+$F44)^(AS$2), 0),0)</f>
        <v>0</v>
      </c>
      <c r="AT44" s="490">
        <f>IFERROR(IF(AT$6&lt;=$E$8,INDEX('Capital Costs'!$D$15:$G$55,MATCH('Capital Cost Escalation'!$E44,'Capital Costs'!$B$15:$B$55,0),MATCH('Capital Cost Escalation'!$C44,'Capital Costs'!$D$7:$G$7,0))*AT$8*(1+$F44)^(AT$2), 0),0)</f>
        <v>0</v>
      </c>
      <c r="AV44" s="827">
        <f t="shared" si="7"/>
        <v>0</v>
      </c>
      <c r="AW44" s="828">
        <f>INDEX('Capital Costs'!$D$15:$G$55,MATCH('Capital Cost Escalation'!$E44,'Capital Costs'!$B$15:$B$55,0),MATCH('Capital Cost Escalation'!$C44,'Capital Costs'!$D$7:$G$7,0))</f>
        <v>0</v>
      </c>
    </row>
    <row r="45" spans="1:49">
      <c r="A45" s="487" t="str">
        <f t="shared" si="4"/>
        <v>CT_WMAAC_Other Equipment</v>
      </c>
      <c r="B45" s="478" t="s">
        <v>76</v>
      </c>
      <c r="C45" s="488" t="s">
        <v>122</v>
      </c>
      <c r="E45" s="442" t="s">
        <v>136</v>
      </c>
      <c r="F45" s="1325">
        <f>INDEX('Capital Costs_Nominal$'!$F:$F,MATCH('Capital Cost Escalation'!$E45,'Capital Costs_Nominal$'!$C:$C,0),1)</f>
        <v>2.3944839450136257E-3</v>
      </c>
      <c r="G45" s="490">
        <f>IFERROR(IF(G$6&lt;=$E$8,INDEX('Capital Costs'!$D$15:$G$55,MATCH('Capital Cost Escalation'!$E45,'Capital Costs'!$B$15:$B$55,0),MATCH('Capital Cost Escalation'!$C45,'Capital Costs'!$D$7:$G$7,0))*G$8*(1+$F45)^(G$2), 0),0)</f>
        <v>85318.920399264083</v>
      </c>
      <c r="H45" s="490">
        <f>IFERROR(IF(H$6&lt;=$E$8,INDEX('Capital Costs'!$D$15:$G$55,MATCH('Capital Cost Escalation'!$E45,'Capital Costs'!$B$15:$B$55,0),MATCH('Capital Cost Escalation'!$C45,'Capital Costs'!$D$7:$G$7,0))*H$8*(1+$F45)^(H$2), 0),0)</f>
        <v>101761.265958242</v>
      </c>
      <c r="I45" s="490">
        <f>IFERROR(IF(I$6&lt;=$E$8,INDEX('Capital Costs'!$D$15:$G$55,MATCH('Capital Cost Escalation'!$E45,'Capital Costs'!$B$15:$B$55,0),MATCH('Capital Cost Escalation'!$C45,'Capital Costs'!$D$7:$G$7,0))*I$8*(1+$F45)^(I$2), 0),0)</f>
        <v>615506.24168605637</v>
      </c>
      <c r="J45" s="490">
        <f>IFERROR(IF(J$6&lt;=$E$8,INDEX('Capital Costs'!$D$15:$G$55,MATCH('Capital Cost Escalation'!$E45,'Capital Costs'!$B$15:$B$55,0),MATCH('Capital Cost Escalation'!$C45,'Capital Costs'!$D$7:$G$7,0))*J$8*(1+$F45)^(J$2), 0),0)</f>
        <v>190206.05469696625</v>
      </c>
      <c r="K45" s="490">
        <f>IFERROR(IF(K$6&lt;=$E$8,INDEX('Capital Costs'!$D$15:$G$55,MATCH('Capital Cost Escalation'!$E45,'Capital Costs'!$B$15:$B$55,0),MATCH('Capital Cost Escalation'!$C45,'Capital Costs'!$D$7:$G$7,0))*K$8*(1+$F45)^(K$2), 0),0)</f>
        <v>415887.14664609975</v>
      </c>
      <c r="L45" s="490">
        <f>IFERROR(IF(L$6&lt;=$E$8,INDEX('Capital Costs'!$D$15:$G$55,MATCH('Capital Cost Escalation'!$E45,'Capital Costs'!$B$15:$B$55,0),MATCH('Capital Cost Escalation'!$C45,'Capital Costs'!$D$7:$G$7,0))*L$8*(1+$F45)^(L$2), 0),0)</f>
        <v>263842.77236618724</v>
      </c>
      <c r="M45" s="490">
        <f>IFERROR(IF(M$6&lt;=$E$8,INDEX('Capital Costs'!$D$15:$G$55,MATCH('Capital Cost Escalation'!$E45,'Capital Costs'!$B$15:$B$55,0),MATCH('Capital Cost Escalation'!$C45,'Capital Costs'!$D$7:$G$7,0))*M$8*(1+$F45)^(M$2), 0),0)</f>
        <v>518289.19685642142</v>
      </c>
      <c r="N45" s="490">
        <f>IFERROR(IF(N$6&lt;=$E$8,INDEX('Capital Costs'!$D$15:$G$55,MATCH('Capital Cost Escalation'!$E45,'Capital Costs'!$B$15:$B$55,0),MATCH('Capital Cost Escalation'!$C45,'Capital Costs'!$D$7:$G$7,0))*N$8*(1+$F45)^(N$2), 0),0)</f>
        <v>689083.21331222728</v>
      </c>
      <c r="O45" s="490">
        <f>IFERROR(IF(O$6&lt;=$E$8,INDEX('Capital Costs'!$D$15:$G$55,MATCH('Capital Cost Escalation'!$E45,'Capital Costs'!$B$15:$B$55,0),MATCH('Capital Cost Escalation'!$C45,'Capital Costs'!$D$7:$G$7,0))*O$8*(1+$F45)^(O$2), 0),0)</f>
        <v>964054.84276646457</v>
      </c>
      <c r="P45" s="490">
        <f>IFERROR(IF(P$6&lt;=$E$8,INDEX('Capital Costs'!$D$15:$G$55,MATCH('Capital Cost Escalation'!$E45,'Capital Costs'!$B$15:$B$55,0),MATCH('Capital Cost Escalation'!$C45,'Capital Costs'!$D$7:$G$7,0))*P$8*(1+$F45)^(P$2), 0),0)</f>
        <v>1606294.684336697</v>
      </c>
      <c r="Q45" s="490">
        <f>IFERROR(IF(Q$6&lt;=$E$8,INDEX('Capital Costs'!$D$15:$G$55,MATCH('Capital Cost Escalation'!$E45,'Capital Costs'!$B$15:$B$55,0),MATCH('Capital Cost Escalation'!$C45,'Capital Costs'!$D$7:$G$7,0))*Q$8*(1+$F45)^(Q$2), 0),0)</f>
        <v>1956058.2999507235</v>
      </c>
      <c r="R45" s="490">
        <f>IFERROR(IF(R$6&lt;=$E$8,INDEX('Capital Costs'!$D$15:$G$55,MATCH('Capital Cost Escalation'!$E45,'Capital Costs'!$B$15:$B$55,0),MATCH('Capital Cost Escalation'!$C45,'Capital Costs'!$D$7:$G$7,0))*R$8*(1+$F45)^(R$2), 0),0)</f>
        <v>2508079.7706032819</v>
      </c>
      <c r="S45" s="490">
        <f>IFERROR(IF(S$6&lt;=$E$8,INDEX('Capital Costs'!$D$15:$G$55,MATCH('Capital Cost Escalation'!$E45,'Capital Costs'!$B$15:$B$55,0),MATCH('Capital Cost Escalation'!$C45,'Capital Costs'!$D$7:$G$7,0))*S$8*(1+$F45)^(S$2), 0),0)</f>
        <v>2795062.5148263942</v>
      </c>
      <c r="T45" s="490">
        <f>IFERROR(IF(T$6&lt;=$E$8,INDEX('Capital Costs'!$D$15:$G$55,MATCH('Capital Cost Escalation'!$E45,'Capital Costs'!$B$15:$B$55,0),MATCH('Capital Cost Escalation'!$C45,'Capital Costs'!$D$7:$G$7,0))*T$8*(1+$F45)^(T$2), 0),0)</f>
        <v>2972178.7826116146</v>
      </c>
      <c r="U45" s="490">
        <f>IFERROR(IF(U$6&lt;=$E$8,INDEX('Capital Costs'!$D$15:$G$55,MATCH('Capital Cost Escalation'!$E45,'Capital Costs'!$B$15:$B$55,0),MATCH('Capital Cost Escalation'!$C45,'Capital Costs'!$D$7:$G$7,0))*U$8*(1+$F45)^(U$2), 0),0)</f>
        <v>2788754.1958744354</v>
      </c>
      <c r="V45" s="490">
        <f>IFERROR(IF(V$6&lt;=$E$8,INDEX('Capital Costs'!$D$15:$G$55,MATCH('Capital Cost Escalation'!$E45,'Capital Costs'!$B$15:$B$55,0),MATCH('Capital Cost Escalation'!$C45,'Capital Costs'!$D$7:$G$7,0))*V$8*(1+$F45)^(V$2), 0),0)</f>
        <v>2471981.7949622446</v>
      </c>
      <c r="W45" s="490">
        <f>IFERROR(IF(W$6&lt;=$E$8,INDEX('Capital Costs'!$D$15:$G$55,MATCH('Capital Cost Escalation'!$E45,'Capital Costs'!$B$15:$B$55,0),MATCH('Capital Cost Escalation'!$C45,'Capital Costs'!$D$7:$G$7,0))*W$8*(1+$F45)^(W$2), 0),0)</f>
        <v>1880149.5068931468</v>
      </c>
      <c r="X45" s="490">
        <f>IFERROR(IF(X$6&lt;=$E$8,INDEX('Capital Costs'!$D$15:$G$55,MATCH('Capital Cost Escalation'!$E45,'Capital Costs'!$B$15:$B$55,0),MATCH('Capital Cost Escalation'!$C45,'Capital Costs'!$D$7:$G$7,0))*X$8*(1+$F45)^(X$2), 0),0)</f>
        <v>1047517.235345151</v>
      </c>
      <c r="Y45" s="490">
        <f>IFERROR(IF(Y$6&lt;=$E$8,INDEX('Capital Costs'!$D$15:$G$55,MATCH('Capital Cost Escalation'!$E45,'Capital Costs'!$B$15:$B$55,0),MATCH('Capital Cost Escalation'!$C45,'Capital Costs'!$D$7:$G$7,0))*Y$8*(1+$F45)^(Y$2), 0),0)</f>
        <v>221846.7260686738</v>
      </c>
      <c r="Z45" s="490">
        <f>IFERROR(IF(Z$6&lt;=$E$8,INDEX('Capital Costs'!$D$15:$G$55,MATCH('Capital Cost Escalation'!$E45,'Capital Costs'!$B$15:$B$55,0),MATCH('Capital Cost Escalation'!$C45,'Capital Costs'!$D$7:$G$7,0))*Z$8*(1+$F45)^(Z$2), 0),0)</f>
        <v>49530.833371320979</v>
      </c>
      <c r="AA45" s="490">
        <f>IFERROR(IF(AA$6&lt;=$E$8,INDEX('Capital Costs'!$D$15:$G$55,MATCH('Capital Cost Escalation'!$E45,'Capital Costs'!$B$15:$B$55,0),MATCH('Capital Cost Escalation'!$C45,'Capital Costs'!$D$7:$G$7,0))*AA$8*(1+$F45)^(AA$2), 0),0)</f>
        <v>0</v>
      </c>
      <c r="AB45" s="490">
        <f>IFERROR(IF(AB$6&lt;=$E$8,INDEX('Capital Costs'!$D$15:$G$55,MATCH('Capital Cost Escalation'!$E45,'Capital Costs'!$B$15:$B$55,0),MATCH('Capital Cost Escalation'!$C45,'Capital Costs'!$D$7:$G$7,0))*AB$8*(1+$F45)^(AB$2), 0),0)</f>
        <v>0</v>
      </c>
      <c r="AC45" s="490">
        <f>IFERROR(IF(AC$6&lt;=$E$8,INDEX('Capital Costs'!$D$15:$G$55,MATCH('Capital Cost Escalation'!$E45,'Capital Costs'!$B$15:$B$55,0),MATCH('Capital Cost Escalation'!$C45,'Capital Costs'!$D$7:$G$7,0))*AC$8*(1+$F45)^(AC$2), 0),0)</f>
        <v>0</v>
      </c>
      <c r="AD45" s="490">
        <f>IFERROR(IF(AD$6&lt;=$E$8,INDEX('Capital Costs'!$D$15:$G$55,MATCH('Capital Cost Escalation'!$E45,'Capital Costs'!$B$15:$B$55,0),MATCH('Capital Cost Escalation'!$C45,'Capital Costs'!$D$7:$G$7,0))*AD$8*(1+$F45)^(AD$2), 0),0)</f>
        <v>0</v>
      </c>
      <c r="AE45" s="490">
        <f>IFERROR(IF(AE$6&lt;=$E$8,INDEX('Capital Costs'!$D$15:$G$55,MATCH('Capital Cost Escalation'!$E45,'Capital Costs'!$B$15:$B$55,0),MATCH('Capital Cost Escalation'!$C45,'Capital Costs'!$D$7:$G$7,0))*AE$8*(1+$F45)^(AE$2), 0),0)</f>
        <v>0</v>
      </c>
      <c r="AF45" s="490">
        <f>IFERROR(IF(AF$6&lt;=$E$8,INDEX('Capital Costs'!$D$15:$G$55,MATCH('Capital Cost Escalation'!$E45,'Capital Costs'!$B$15:$B$55,0),MATCH('Capital Cost Escalation'!$C45,'Capital Costs'!$D$7:$G$7,0))*AF$8*(1+$F45)^(AF$2), 0),0)</f>
        <v>0</v>
      </c>
      <c r="AG45" s="490">
        <f>IFERROR(IF(AG$6&lt;=$E$8,INDEX('Capital Costs'!$D$15:$G$55,MATCH('Capital Cost Escalation'!$E45,'Capital Costs'!$B$15:$B$55,0),MATCH('Capital Cost Escalation'!$C45,'Capital Costs'!$D$7:$G$7,0))*AG$8*(1+$F45)^(AG$2), 0),0)</f>
        <v>0</v>
      </c>
      <c r="AH45" s="490">
        <f>IFERROR(IF(AH$6&lt;=$E$8,INDEX('Capital Costs'!$D$15:$G$55,MATCH('Capital Cost Escalation'!$E45,'Capital Costs'!$B$15:$B$55,0),MATCH('Capital Cost Escalation'!$C45,'Capital Costs'!$D$7:$G$7,0))*AH$8*(1+$F45)^(AH$2), 0),0)</f>
        <v>0</v>
      </c>
      <c r="AI45" s="490">
        <f>IFERROR(IF(AI$6&lt;=$E$8,INDEX('Capital Costs'!$D$15:$G$55,MATCH('Capital Cost Escalation'!$E45,'Capital Costs'!$B$15:$B$55,0),MATCH('Capital Cost Escalation'!$C45,'Capital Costs'!$D$7:$G$7,0))*AI$8*(1+$F45)^(AI$2), 0),0)</f>
        <v>0</v>
      </c>
      <c r="AJ45" s="490">
        <f>IFERROR(IF(AJ$6&lt;=$E$8,INDEX('Capital Costs'!$D$15:$G$55,MATCH('Capital Cost Escalation'!$E45,'Capital Costs'!$B$15:$B$55,0),MATCH('Capital Cost Escalation'!$C45,'Capital Costs'!$D$7:$G$7,0))*AJ$8*(1+$F45)^(AJ$2), 0),0)</f>
        <v>0</v>
      </c>
      <c r="AK45" s="490">
        <f>IFERROR(IF(AK$6&lt;=$E$8,INDEX('Capital Costs'!$D$15:$G$55,MATCH('Capital Cost Escalation'!$E45,'Capital Costs'!$B$15:$B$55,0),MATCH('Capital Cost Escalation'!$C45,'Capital Costs'!$D$7:$G$7,0))*AK$8*(1+$F45)^(AK$2), 0),0)</f>
        <v>0</v>
      </c>
      <c r="AL45" s="490">
        <f>IFERROR(IF(AL$6&lt;=$E$8,INDEX('Capital Costs'!$D$15:$G$55,MATCH('Capital Cost Escalation'!$E45,'Capital Costs'!$B$15:$B$55,0),MATCH('Capital Cost Escalation'!$C45,'Capital Costs'!$D$7:$G$7,0))*AL$8*(1+$F45)^(AL$2), 0),0)</f>
        <v>0</v>
      </c>
      <c r="AM45" s="490">
        <f>IFERROR(IF(AM$6&lt;=$E$8,INDEX('Capital Costs'!$D$15:$G$55,MATCH('Capital Cost Escalation'!$E45,'Capital Costs'!$B$15:$B$55,0),MATCH('Capital Cost Escalation'!$C45,'Capital Costs'!$D$7:$G$7,0))*AM$8*(1+$F45)^(AM$2), 0),0)</f>
        <v>0</v>
      </c>
      <c r="AN45" s="490">
        <f>IFERROR(IF(AN$6&lt;=$E$8,INDEX('Capital Costs'!$D$15:$G$55,MATCH('Capital Cost Escalation'!$E45,'Capital Costs'!$B$15:$B$55,0),MATCH('Capital Cost Escalation'!$C45,'Capital Costs'!$D$7:$G$7,0))*AN$8*(1+$F45)^(AN$2), 0),0)</f>
        <v>0</v>
      </c>
      <c r="AO45" s="490">
        <f>IFERROR(IF(AO$6&lt;=$E$8,INDEX('Capital Costs'!$D$15:$G$55,MATCH('Capital Cost Escalation'!$E45,'Capital Costs'!$B$15:$B$55,0),MATCH('Capital Cost Escalation'!$C45,'Capital Costs'!$D$7:$G$7,0))*AO$8*(1+$F45)^(AO$2), 0),0)</f>
        <v>0</v>
      </c>
      <c r="AP45" s="490">
        <f>IFERROR(IF(AP$6&lt;=$E$8,INDEX('Capital Costs'!$D$15:$G$55,MATCH('Capital Cost Escalation'!$E45,'Capital Costs'!$B$15:$B$55,0),MATCH('Capital Cost Escalation'!$C45,'Capital Costs'!$D$7:$G$7,0))*AP$8*(1+$F45)^(AP$2), 0),0)</f>
        <v>0</v>
      </c>
      <c r="AQ45" s="490">
        <f>IFERROR(IF(AQ$6&lt;=$E$8,INDEX('Capital Costs'!$D$15:$G$55,MATCH('Capital Cost Escalation'!$E45,'Capital Costs'!$B$15:$B$55,0),MATCH('Capital Cost Escalation'!$C45,'Capital Costs'!$D$7:$G$7,0))*AQ$8*(1+$F45)^(AQ$2), 0),0)</f>
        <v>0</v>
      </c>
      <c r="AR45" s="490">
        <f>IFERROR(IF(AR$6&lt;=$E$8,INDEX('Capital Costs'!$D$15:$G$55,MATCH('Capital Cost Escalation'!$E45,'Capital Costs'!$B$15:$B$55,0),MATCH('Capital Cost Escalation'!$C45,'Capital Costs'!$D$7:$G$7,0))*AR$8*(1+$F45)^(AR$2), 0),0)</f>
        <v>0</v>
      </c>
      <c r="AS45" s="490">
        <f>IFERROR(IF(AS$6&lt;=$E$8,INDEX('Capital Costs'!$D$15:$G$55,MATCH('Capital Cost Escalation'!$E45,'Capital Costs'!$B$15:$B$55,0),MATCH('Capital Cost Escalation'!$C45,'Capital Costs'!$D$7:$G$7,0))*AS$8*(1+$F45)^(AS$2), 0),0)</f>
        <v>0</v>
      </c>
      <c r="AT45" s="490">
        <f>IFERROR(IF(AT$6&lt;=$E$8,INDEX('Capital Costs'!$D$15:$G$55,MATCH('Capital Cost Escalation'!$E45,'Capital Costs'!$B$15:$B$55,0),MATCH('Capital Cost Escalation'!$C45,'Capital Costs'!$D$7:$G$7,0))*AT$8*(1+$F45)^(AT$2), 0),0)</f>
        <v>0</v>
      </c>
      <c r="AV45" s="827">
        <f t="shared" si="7"/>
        <v>24141403.999531616</v>
      </c>
      <c r="AW45" s="828">
        <f>INDEX('Capital Costs'!$D$15:$G$55,MATCH('Capital Cost Escalation'!$E45,'Capital Costs'!$B$15:$B$55,0),MATCH('Capital Cost Escalation'!$C45,'Capital Costs'!$D$7:$G$7,0))</f>
        <v>21281700</v>
      </c>
    </row>
    <row r="46" spans="1:49">
      <c r="A46" s="487" t="str">
        <f t="shared" si="4"/>
        <v>CT_WMAAC_Construction Labor</v>
      </c>
      <c r="B46" s="478" t="s">
        <v>76</v>
      </c>
      <c r="C46" s="488" t="s">
        <v>122</v>
      </c>
      <c r="E46" s="442" t="s">
        <v>138</v>
      </c>
      <c r="F46" s="1325">
        <f>INDEX('Capital Costs_Nominal$'!$F:$F,MATCH('Capital Cost Escalation'!$E46,'Capital Costs_Nominal$'!$C:$C,0),1)</f>
        <v>3.6840339826600399E-3</v>
      </c>
      <c r="G46" s="490">
        <f>IFERROR(IF(G$6&lt;=$E$8,INDEX('Capital Costs'!$D$15:$G$55,MATCH('Capital Cost Escalation'!$E46,'Capital Costs'!$B$15:$B$55,0),MATCH('Capital Cost Escalation'!$C46,'Capital Costs'!$D$7:$G$7,0))*G$8*(1+$F46)^(G$2), 0),0)</f>
        <v>156579.86270507227</v>
      </c>
      <c r="H46" s="490">
        <f>IFERROR(IF(H$6&lt;=$E$8,INDEX('Capital Costs'!$D$15:$G$55,MATCH('Capital Cost Escalation'!$E46,'Capital Costs'!$B$15:$B$55,0),MATCH('Capital Cost Escalation'!$C46,'Capital Costs'!$D$7:$G$7,0))*H$8*(1+$F46)^(H$2), 0),0)</f>
        <v>186995.60756556145</v>
      </c>
      <c r="I46" s="490">
        <f>IFERROR(IF(I$6&lt;=$E$8,INDEX('Capital Costs'!$D$15:$G$55,MATCH('Capital Cost Escalation'!$E46,'Capital Costs'!$B$15:$B$55,0),MATCH('Capital Cost Escalation'!$C46,'Capital Costs'!$D$7:$G$7,0))*I$8*(1+$F46)^(I$2), 0),0)</f>
        <v>1132503.9177216161</v>
      </c>
      <c r="J46" s="490">
        <f>IFERROR(IF(J$6&lt;=$E$8,INDEX('Capital Costs'!$D$15:$G$55,MATCH('Capital Cost Escalation'!$E46,'Capital Costs'!$B$15:$B$55,0),MATCH('Capital Cost Escalation'!$C46,'Capital Costs'!$D$7:$G$7,0))*J$8*(1+$F46)^(J$2), 0),0)</f>
        <v>350420.84835852589</v>
      </c>
      <c r="K46" s="490">
        <f>IFERROR(IF(K$6&lt;=$E$8,INDEX('Capital Costs'!$D$15:$G$55,MATCH('Capital Cost Escalation'!$E46,'Capital Costs'!$B$15:$B$55,0),MATCH('Capital Cost Escalation'!$C46,'Capital Costs'!$D$7:$G$7,0))*K$8*(1+$F46)^(K$2), 0),0)</f>
        <v>767183.83811395115</v>
      </c>
      <c r="L46" s="490">
        <f>IFERROR(IF(L$6&lt;=$E$8,INDEX('Capital Costs'!$D$15:$G$55,MATCH('Capital Cost Escalation'!$E46,'Capital Costs'!$B$15:$B$55,0),MATCH('Capital Cost Escalation'!$C46,'Capital Costs'!$D$7:$G$7,0))*L$8*(1+$F46)^(L$2), 0),0)</f>
        <v>487334.87994068558</v>
      </c>
      <c r="M46" s="490">
        <f>IFERROR(IF(M$6&lt;=$E$8,INDEX('Capital Costs'!$D$15:$G$55,MATCH('Capital Cost Escalation'!$E46,'Capital Costs'!$B$15:$B$55,0),MATCH('Capital Cost Escalation'!$C46,'Capital Costs'!$D$7:$G$7,0))*M$8*(1+$F46)^(M$2), 0),0)</f>
        <v>958545.64545730932</v>
      </c>
      <c r="N46" s="490">
        <f>IFERROR(IF(N$6&lt;=$E$8,INDEX('Capital Costs'!$D$15:$G$55,MATCH('Capital Cost Escalation'!$E46,'Capital Costs'!$B$15:$B$55,0),MATCH('Capital Cost Escalation'!$C46,'Capital Costs'!$D$7:$G$7,0))*N$8*(1+$F46)^(N$2), 0),0)</f>
        <v>1276058.7205998448</v>
      </c>
      <c r="O46" s="490">
        <f>IFERROR(IF(O$6&lt;=$E$8,INDEX('Capital Costs'!$D$15:$G$55,MATCH('Capital Cost Escalation'!$E46,'Capital Costs'!$B$15:$B$55,0),MATCH('Capital Cost Escalation'!$C46,'Capital Costs'!$D$7:$G$7,0))*O$8*(1+$F46)^(O$2), 0),0)</f>
        <v>1787553.6194410375</v>
      </c>
      <c r="P46" s="490">
        <f>IFERROR(IF(P$6&lt;=$E$8,INDEX('Capital Costs'!$D$15:$G$55,MATCH('Capital Cost Escalation'!$E46,'Capital Costs'!$B$15:$B$55,0),MATCH('Capital Cost Escalation'!$C46,'Capital Costs'!$D$7:$G$7,0))*P$8*(1+$F46)^(P$2), 0),0)</f>
        <v>2982228.4358162275</v>
      </c>
      <c r="Q46" s="490">
        <f>IFERROR(IF(Q$6&lt;=$E$8,INDEX('Capital Costs'!$D$15:$G$55,MATCH('Capital Cost Escalation'!$E46,'Capital Costs'!$B$15:$B$55,0),MATCH('Capital Cost Escalation'!$C46,'Capital Costs'!$D$7:$G$7,0))*Q$8*(1+$F46)^(Q$2), 0),0)</f>
        <v>3636267.5225820607</v>
      </c>
      <c r="R46" s="490">
        <f>IFERROR(IF(R$6&lt;=$E$8,INDEX('Capital Costs'!$D$15:$G$55,MATCH('Capital Cost Escalation'!$E46,'Capital Costs'!$B$15:$B$55,0),MATCH('Capital Cost Escalation'!$C46,'Capital Costs'!$D$7:$G$7,0))*R$8*(1+$F46)^(R$2), 0),0)</f>
        <v>4668460.8940280378</v>
      </c>
      <c r="S46" s="490">
        <f>IFERROR(IF(S$6&lt;=$E$8,INDEX('Capital Costs'!$D$15:$G$55,MATCH('Capital Cost Escalation'!$E46,'Capital Costs'!$B$15:$B$55,0),MATCH('Capital Cost Escalation'!$C46,'Capital Costs'!$D$7:$G$7,0))*S$8*(1+$F46)^(S$2), 0),0)</f>
        <v>5209334.5988427876</v>
      </c>
      <c r="T46" s="490">
        <f>IFERROR(IF(T$6&lt;=$E$8,INDEX('Capital Costs'!$D$15:$G$55,MATCH('Capital Cost Escalation'!$E46,'Capital Costs'!$B$15:$B$55,0),MATCH('Capital Cost Escalation'!$C46,'Capital Costs'!$D$7:$G$7,0))*T$8*(1+$F46)^(T$2), 0),0)</f>
        <v>5546563.6950122118</v>
      </c>
      <c r="U46" s="490">
        <f>IFERROR(IF(U$6&lt;=$E$8,INDEX('Capital Costs'!$D$15:$G$55,MATCH('Capital Cost Escalation'!$E46,'Capital Costs'!$B$15:$B$55,0),MATCH('Capital Cost Escalation'!$C46,'Capital Costs'!$D$7:$G$7,0))*U$8*(1+$F46)^(U$2), 0),0)</f>
        <v>5210959.0389418714</v>
      </c>
      <c r="V46" s="490">
        <f>IFERROR(IF(V$6&lt;=$E$8,INDEX('Capital Costs'!$D$15:$G$55,MATCH('Capital Cost Escalation'!$E46,'Capital Costs'!$B$15:$B$55,0),MATCH('Capital Cost Escalation'!$C46,'Capital Costs'!$D$7:$G$7,0))*V$8*(1+$F46)^(V$2), 0),0)</f>
        <v>4624992.5583008481</v>
      </c>
      <c r="W46" s="490">
        <f>IFERROR(IF(W$6&lt;=$E$8,INDEX('Capital Costs'!$D$15:$G$55,MATCH('Capital Cost Escalation'!$E46,'Capital Costs'!$B$15:$B$55,0),MATCH('Capital Cost Escalation'!$C46,'Capital Costs'!$D$7:$G$7,0))*W$8*(1+$F46)^(W$2), 0),0)</f>
        <v>3522220.196121166</v>
      </c>
      <c r="X46" s="490">
        <f>IFERROR(IF(X$6&lt;=$E$8,INDEX('Capital Costs'!$D$15:$G$55,MATCH('Capital Cost Escalation'!$E46,'Capital Costs'!$B$15:$B$55,0),MATCH('Capital Cost Escalation'!$C46,'Capital Costs'!$D$7:$G$7,0))*X$8*(1+$F46)^(X$2), 0),0)</f>
        <v>1964914.4332883547</v>
      </c>
      <c r="Y46" s="490">
        <f>IFERROR(IF(Y$6&lt;=$E$8,INDEX('Capital Costs'!$D$15:$G$55,MATCH('Capital Cost Escalation'!$E46,'Capital Costs'!$B$15:$B$55,0),MATCH('Capital Cost Escalation'!$C46,'Capital Costs'!$D$7:$G$7,0))*Y$8*(1+$F46)^(Y$2), 0),0)</f>
        <v>416671.53919342172</v>
      </c>
      <c r="Z46" s="490">
        <f>IFERROR(IF(Z$6&lt;=$E$8,INDEX('Capital Costs'!$D$15:$G$55,MATCH('Capital Cost Escalation'!$E46,'Capital Costs'!$B$15:$B$55,0),MATCH('Capital Cost Escalation'!$C46,'Capital Costs'!$D$7:$G$7,0))*Z$8*(1+$F46)^(Z$2), 0),0)</f>
        <v>93148.270512062576</v>
      </c>
      <c r="AA46" s="490">
        <f>IFERROR(IF(AA$6&lt;=$E$8,INDEX('Capital Costs'!$D$15:$G$55,MATCH('Capital Cost Escalation'!$E46,'Capital Costs'!$B$15:$B$55,0),MATCH('Capital Cost Escalation'!$C46,'Capital Costs'!$D$7:$G$7,0))*AA$8*(1+$F46)^(AA$2), 0),0)</f>
        <v>0</v>
      </c>
      <c r="AB46" s="490">
        <f>IFERROR(IF(AB$6&lt;=$E$8,INDEX('Capital Costs'!$D$15:$G$55,MATCH('Capital Cost Escalation'!$E46,'Capital Costs'!$B$15:$B$55,0),MATCH('Capital Cost Escalation'!$C46,'Capital Costs'!$D$7:$G$7,0))*AB$8*(1+$F46)^(AB$2), 0),0)</f>
        <v>0</v>
      </c>
      <c r="AC46" s="490">
        <f>IFERROR(IF(AC$6&lt;=$E$8,INDEX('Capital Costs'!$D$15:$G$55,MATCH('Capital Cost Escalation'!$E46,'Capital Costs'!$B$15:$B$55,0),MATCH('Capital Cost Escalation'!$C46,'Capital Costs'!$D$7:$G$7,0))*AC$8*(1+$F46)^(AC$2), 0),0)</f>
        <v>0</v>
      </c>
      <c r="AD46" s="490">
        <f>IFERROR(IF(AD$6&lt;=$E$8,INDEX('Capital Costs'!$D$15:$G$55,MATCH('Capital Cost Escalation'!$E46,'Capital Costs'!$B$15:$B$55,0),MATCH('Capital Cost Escalation'!$C46,'Capital Costs'!$D$7:$G$7,0))*AD$8*(1+$F46)^(AD$2), 0),0)</f>
        <v>0</v>
      </c>
      <c r="AE46" s="490">
        <f>IFERROR(IF(AE$6&lt;=$E$8,INDEX('Capital Costs'!$D$15:$G$55,MATCH('Capital Cost Escalation'!$E46,'Capital Costs'!$B$15:$B$55,0),MATCH('Capital Cost Escalation'!$C46,'Capital Costs'!$D$7:$G$7,0))*AE$8*(1+$F46)^(AE$2), 0),0)</f>
        <v>0</v>
      </c>
      <c r="AF46" s="490">
        <f>IFERROR(IF(AF$6&lt;=$E$8,INDEX('Capital Costs'!$D$15:$G$55,MATCH('Capital Cost Escalation'!$E46,'Capital Costs'!$B$15:$B$55,0),MATCH('Capital Cost Escalation'!$C46,'Capital Costs'!$D$7:$G$7,0))*AF$8*(1+$F46)^(AF$2), 0),0)</f>
        <v>0</v>
      </c>
      <c r="AG46" s="490">
        <f>IFERROR(IF(AG$6&lt;=$E$8,INDEX('Capital Costs'!$D$15:$G$55,MATCH('Capital Cost Escalation'!$E46,'Capital Costs'!$B$15:$B$55,0),MATCH('Capital Cost Escalation'!$C46,'Capital Costs'!$D$7:$G$7,0))*AG$8*(1+$F46)^(AG$2), 0),0)</f>
        <v>0</v>
      </c>
      <c r="AH46" s="490">
        <f>IFERROR(IF(AH$6&lt;=$E$8,INDEX('Capital Costs'!$D$15:$G$55,MATCH('Capital Cost Escalation'!$E46,'Capital Costs'!$B$15:$B$55,0),MATCH('Capital Cost Escalation'!$C46,'Capital Costs'!$D$7:$G$7,0))*AH$8*(1+$F46)^(AH$2), 0),0)</f>
        <v>0</v>
      </c>
      <c r="AI46" s="490">
        <f>IFERROR(IF(AI$6&lt;=$E$8,INDEX('Capital Costs'!$D$15:$G$55,MATCH('Capital Cost Escalation'!$E46,'Capital Costs'!$B$15:$B$55,0),MATCH('Capital Cost Escalation'!$C46,'Capital Costs'!$D$7:$G$7,0))*AI$8*(1+$F46)^(AI$2), 0),0)</f>
        <v>0</v>
      </c>
      <c r="AJ46" s="490">
        <f>IFERROR(IF(AJ$6&lt;=$E$8,INDEX('Capital Costs'!$D$15:$G$55,MATCH('Capital Cost Escalation'!$E46,'Capital Costs'!$B$15:$B$55,0),MATCH('Capital Cost Escalation'!$C46,'Capital Costs'!$D$7:$G$7,0))*AJ$8*(1+$F46)^(AJ$2), 0),0)</f>
        <v>0</v>
      </c>
      <c r="AK46" s="490">
        <f>IFERROR(IF(AK$6&lt;=$E$8,INDEX('Capital Costs'!$D$15:$G$55,MATCH('Capital Cost Escalation'!$E46,'Capital Costs'!$B$15:$B$55,0),MATCH('Capital Cost Escalation'!$C46,'Capital Costs'!$D$7:$G$7,0))*AK$8*(1+$F46)^(AK$2), 0),0)</f>
        <v>0</v>
      </c>
      <c r="AL46" s="490">
        <f>IFERROR(IF(AL$6&lt;=$E$8,INDEX('Capital Costs'!$D$15:$G$55,MATCH('Capital Cost Escalation'!$E46,'Capital Costs'!$B$15:$B$55,0),MATCH('Capital Cost Escalation'!$C46,'Capital Costs'!$D$7:$G$7,0))*AL$8*(1+$F46)^(AL$2), 0),0)</f>
        <v>0</v>
      </c>
      <c r="AM46" s="490">
        <f>IFERROR(IF(AM$6&lt;=$E$8,INDEX('Capital Costs'!$D$15:$G$55,MATCH('Capital Cost Escalation'!$E46,'Capital Costs'!$B$15:$B$55,0),MATCH('Capital Cost Escalation'!$C46,'Capital Costs'!$D$7:$G$7,0))*AM$8*(1+$F46)^(AM$2), 0),0)</f>
        <v>0</v>
      </c>
      <c r="AN46" s="490">
        <f>IFERROR(IF(AN$6&lt;=$E$8,INDEX('Capital Costs'!$D$15:$G$55,MATCH('Capital Cost Escalation'!$E46,'Capital Costs'!$B$15:$B$55,0),MATCH('Capital Cost Escalation'!$C46,'Capital Costs'!$D$7:$G$7,0))*AN$8*(1+$F46)^(AN$2), 0),0)</f>
        <v>0</v>
      </c>
      <c r="AO46" s="490">
        <f>IFERROR(IF(AO$6&lt;=$E$8,INDEX('Capital Costs'!$D$15:$G$55,MATCH('Capital Cost Escalation'!$E46,'Capital Costs'!$B$15:$B$55,0),MATCH('Capital Cost Escalation'!$C46,'Capital Costs'!$D$7:$G$7,0))*AO$8*(1+$F46)^(AO$2), 0),0)</f>
        <v>0</v>
      </c>
      <c r="AP46" s="490">
        <f>IFERROR(IF(AP$6&lt;=$E$8,INDEX('Capital Costs'!$D$15:$G$55,MATCH('Capital Cost Escalation'!$E46,'Capital Costs'!$B$15:$B$55,0),MATCH('Capital Cost Escalation'!$C46,'Capital Costs'!$D$7:$G$7,0))*AP$8*(1+$F46)^(AP$2), 0),0)</f>
        <v>0</v>
      </c>
      <c r="AQ46" s="490">
        <f>IFERROR(IF(AQ$6&lt;=$E$8,INDEX('Capital Costs'!$D$15:$G$55,MATCH('Capital Cost Escalation'!$E46,'Capital Costs'!$B$15:$B$55,0),MATCH('Capital Cost Escalation'!$C46,'Capital Costs'!$D$7:$G$7,0))*AQ$8*(1+$F46)^(AQ$2), 0),0)</f>
        <v>0</v>
      </c>
      <c r="AR46" s="490">
        <f>IFERROR(IF(AR$6&lt;=$E$8,INDEX('Capital Costs'!$D$15:$G$55,MATCH('Capital Cost Escalation'!$E46,'Capital Costs'!$B$15:$B$55,0),MATCH('Capital Cost Escalation'!$C46,'Capital Costs'!$D$7:$G$7,0))*AR$8*(1+$F46)^(AR$2), 0),0)</f>
        <v>0</v>
      </c>
      <c r="AS46" s="490">
        <f>IFERROR(IF(AS$6&lt;=$E$8,INDEX('Capital Costs'!$D$15:$G$55,MATCH('Capital Cost Escalation'!$E46,'Capital Costs'!$B$15:$B$55,0),MATCH('Capital Cost Escalation'!$C46,'Capital Costs'!$D$7:$G$7,0))*AS$8*(1+$F46)^(AS$2), 0),0)</f>
        <v>0</v>
      </c>
      <c r="AT46" s="490">
        <f>IFERROR(IF(AT$6&lt;=$E$8,INDEX('Capital Costs'!$D$15:$G$55,MATCH('Capital Cost Escalation'!$E46,'Capital Costs'!$B$15:$B$55,0),MATCH('Capital Cost Escalation'!$C46,'Capital Costs'!$D$7:$G$7,0))*AT$8*(1+$F46)^(AT$2), 0),0)</f>
        <v>0</v>
      </c>
      <c r="AV46" s="827">
        <f t="shared" si="7"/>
        <v>44978938.12254265</v>
      </c>
      <c r="AW46" s="828">
        <f>INDEX('Capital Costs'!$D$15:$G$55,MATCH('Capital Cost Escalation'!$E46,'Capital Costs'!$B$15:$B$55,0),MATCH('Capital Cost Escalation'!$C46,'Capital Costs'!$D$7:$G$7,0))</f>
        <v>37051400</v>
      </c>
    </row>
    <row r="47" spans="1:49">
      <c r="A47" s="487" t="str">
        <f t="shared" si="4"/>
        <v xml:space="preserve">CT_WMAAC_Other Labor </v>
      </c>
      <c r="B47" s="478" t="s">
        <v>76</v>
      </c>
      <c r="C47" s="488" t="s">
        <v>122</v>
      </c>
      <c r="E47" s="442" t="s">
        <v>139</v>
      </c>
      <c r="F47" s="1325">
        <f>INDEX('Capital Costs_Nominal$'!$F:$F,MATCH('Capital Cost Escalation'!$E47,'Capital Costs_Nominal$'!$C:$C,0),1)</f>
        <v>3.6840339826600399E-3</v>
      </c>
      <c r="G47" s="490">
        <f>IFERROR(IF(G$6&lt;=$E$8,INDEX('Capital Costs'!$D$15:$G$55,MATCH('Capital Cost Escalation'!$E47,'Capital Costs'!$B$15:$B$55,0),MATCH('Capital Cost Escalation'!$C47,'Capital Costs'!$D$7:$G$7,0))*G$8*(1+$F47)^(G$2), 0),0)</f>
        <v>55543.39246304609</v>
      </c>
      <c r="H47" s="490">
        <f>IFERROR(IF(H$6&lt;=$E$8,INDEX('Capital Costs'!$D$15:$G$55,MATCH('Capital Cost Escalation'!$E47,'Capital Costs'!$B$15:$B$55,0),MATCH('Capital Cost Escalation'!$C47,'Capital Costs'!$D$7:$G$7,0))*H$8*(1+$F47)^(H$2), 0),0)</f>
        <v>66332.734238265955</v>
      </c>
      <c r="I47" s="490">
        <f>IFERROR(IF(I$6&lt;=$E$8,INDEX('Capital Costs'!$D$15:$G$55,MATCH('Capital Cost Escalation'!$E47,'Capital Costs'!$B$15:$B$55,0),MATCH('Capital Cost Escalation'!$C47,'Capital Costs'!$D$7:$G$7,0))*I$8*(1+$F47)^(I$2), 0),0)</f>
        <v>401731.79667701479</v>
      </c>
      <c r="J47" s="490">
        <f>IFERROR(IF(J$6&lt;=$E$8,INDEX('Capital Costs'!$D$15:$G$55,MATCH('Capital Cost Escalation'!$E47,'Capital Costs'!$B$15:$B$55,0),MATCH('Capital Cost Escalation'!$C47,'Capital Costs'!$D$7:$G$7,0))*J$8*(1+$F47)^(J$2), 0),0)</f>
        <v>124304.37970348699</v>
      </c>
      <c r="K47" s="490">
        <f>IFERROR(IF(K$6&lt;=$E$8,INDEX('Capital Costs'!$D$15:$G$55,MATCH('Capital Cost Escalation'!$E47,'Capital Costs'!$B$15:$B$55,0),MATCH('Capital Cost Escalation'!$C47,'Capital Costs'!$D$7:$G$7,0))*K$8*(1+$F47)^(K$2), 0),0)</f>
        <v>272142.23001288163</v>
      </c>
      <c r="L47" s="490">
        <f>IFERROR(IF(L$6&lt;=$E$8,INDEX('Capital Costs'!$D$15:$G$55,MATCH('Capital Cost Escalation'!$E47,'Capital Costs'!$B$15:$B$55,0),MATCH('Capital Cost Escalation'!$C47,'Capital Costs'!$D$7:$G$7,0))*L$8*(1+$F47)^(L$2), 0),0)</f>
        <v>172871.73478023554</v>
      </c>
      <c r="M47" s="490">
        <f>IFERROR(IF(M$6&lt;=$E$8,INDEX('Capital Costs'!$D$15:$G$55,MATCH('Capital Cost Escalation'!$E47,'Capital Costs'!$B$15:$B$55,0),MATCH('Capital Cost Escalation'!$C47,'Capital Costs'!$D$7:$G$7,0))*M$8*(1+$F47)^(M$2), 0),0)</f>
        <v>340023.78121675592</v>
      </c>
      <c r="N47" s="490">
        <f>IFERROR(IF(N$6&lt;=$E$8,INDEX('Capital Costs'!$D$15:$G$55,MATCH('Capital Cost Escalation'!$E47,'Capital Costs'!$B$15:$B$55,0),MATCH('Capital Cost Escalation'!$C47,'Capital Costs'!$D$7:$G$7,0))*N$8*(1+$F47)^(N$2), 0),0)</f>
        <v>452654.82482680498</v>
      </c>
      <c r="O47" s="490">
        <f>IFERROR(IF(O$6&lt;=$E$8,INDEX('Capital Costs'!$D$15:$G$55,MATCH('Capital Cost Escalation'!$E47,'Capital Costs'!$B$15:$B$55,0),MATCH('Capital Cost Escalation'!$C47,'Capital Costs'!$D$7:$G$7,0))*O$8*(1+$F47)^(O$2), 0),0)</f>
        <v>634096.8149931567</v>
      </c>
      <c r="P47" s="490">
        <f>IFERROR(IF(P$6&lt;=$E$8,INDEX('Capital Costs'!$D$15:$G$55,MATCH('Capital Cost Escalation'!$E47,'Capital Costs'!$B$15:$B$55,0),MATCH('Capital Cost Escalation'!$C47,'Capital Costs'!$D$7:$G$7,0))*P$8*(1+$F47)^(P$2), 0),0)</f>
        <v>1057882.4221924096</v>
      </c>
      <c r="Q47" s="490">
        <f>IFERROR(IF(Q$6&lt;=$E$8,INDEX('Capital Costs'!$D$15:$G$55,MATCH('Capital Cost Escalation'!$E47,'Capital Costs'!$B$15:$B$55,0),MATCH('Capital Cost Escalation'!$C47,'Capital Costs'!$D$7:$G$7,0))*Q$8*(1+$F47)^(Q$2), 0),0)</f>
        <v>1289888.9462422619</v>
      </c>
      <c r="R47" s="490">
        <f>IFERROR(IF(R$6&lt;=$E$8,INDEX('Capital Costs'!$D$15:$G$55,MATCH('Capital Cost Escalation'!$E47,'Capital Costs'!$B$15:$B$55,0),MATCH('Capital Cost Escalation'!$C47,'Capital Costs'!$D$7:$G$7,0))*R$8*(1+$F47)^(R$2), 0),0)</f>
        <v>1656037.6995846124</v>
      </c>
      <c r="S47" s="490">
        <f>IFERROR(IF(S$6&lt;=$E$8,INDEX('Capital Costs'!$D$15:$G$55,MATCH('Capital Cost Escalation'!$E47,'Capital Costs'!$B$15:$B$55,0),MATCH('Capital Cost Escalation'!$C47,'Capital Costs'!$D$7:$G$7,0))*S$8*(1+$F47)^(S$2), 0),0)</f>
        <v>1847901.1994016562</v>
      </c>
      <c r="T47" s="490">
        <f>IFERROR(IF(T$6&lt;=$E$8,INDEX('Capital Costs'!$D$15:$G$55,MATCH('Capital Cost Escalation'!$E47,'Capital Costs'!$B$15:$B$55,0),MATCH('Capital Cost Escalation'!$C47,'Capital Costs'!$D$7:$G$7,0))*T$8*(1+$F47)^(T$2), 0),0)</f>
        <v>1967526.0842042272</v>
      </c>
      <c r="U47" s="490">
        <f>IFERROR(IF(U$6&lt;=$E$8,INDEX('Capital Costs'!$D$15:$G$55,MATCH('Capital Cost Escalation'!$E47,'Capital Costs'!$B$15:$B$55,0),MATCH('Capital Cost Escalation'!$C47,'Capital Costs'!$D$7:$G$7,0))*U$8*(1+$F47)^(U$2), 0),0)</f>
        <v>1848477.4351474117</v>
      </c>
      <c r="V47" s="490">
        <f>IFERROR(IF(V$6&lt;=$E$8,INDEX('Capital Costs'!$D$15:$G$55,MATCH('Capital Cost Escalation'!$E47,'Capital Costs'!$B$15:$B$55,0),MATCH('Capital Cost Escalation'!$C47,'Capital Costs'!$D$7:$G$7,0))*V$8*(1+$F47)^(V$2), 0),0)</f>
        <v>1640618.2274424098</v>
      </c>
      <c r="W47" s="490">
        <f>IFERROR(IF(W$6&lt;=$E$8,INDEX('Capital Costs'!$D$15:$G$55,MATCH('Capital Cost Escalation'!$E47,'Capital Costs'!$B$15:$B$55,0),MATCH('Capital Cost Escalation'!$C47,'Capital Costs'!$D$7:$G$7,0))*W$8*(1+$F47)^(W$2), 0),0)</f>
        <v>1249433.0708599326</v>
      </c>
      <c r="X47" s="490">
        <f>IFERROR(IF(X$6&lt;=$E$8,INDEX('Capital Costs'!$D$15:$G$55,MATCH('Capital Cost Escalation'!$E47,'Capital Costs'!$B$15:$B$55,0),MATCH('Capital Cost Escalation'!$C47,'Capital Costs'!$D$7:$G$7,0))*X$8*(1+$F47)^(X$2), 0),0)</f>
        <v>697011.81006913376</v>
      </c>
      <c r="Y47" s="490">
        <f>IFERROR(IF(Y$6&lt;=$E$8,INDEX('Capital Costs'!$D$15:$G$55,MATCH('Capital Cost Escalation'!$E47,'Capital Costs'!$B$15:$B$55,0),MATCH('Capital Cost Escalation'!$C47,'Capital Costs'!$D$7:$G$7,0))*Y$8*(1+$F47)^(Y$2), 0),0)</f>
        <v>147805.41015796922</v>
      </c>
      <c r="Z47" s="490">
        <f>IFERROR(IF(Z$6&lt;=$E$8,INDEX('Capital Costs'!$D$15:$G$55,MATCH('Capital Cost Escalation'!$E47,'Capital Costs'!$B$15:$B$55,0),MATCH('Capital Cost Escalation'!$C47,'Capital Costs'!$D$7:$G$7,0))*Z$8*(1+$F47)^(Z$2), 0),0)</f>
        <v>33042.377588812858</v>
      </c>
      <c r="AA47" s="490">
        <f>IFERROR(IF(AA$6&lt;=$E$8,INDEX('Capital Costs'!$D$15:$G$55,MATCH('Capital Cost Escalation'!$E47,'Capital Costs'!$B$15:$B$55,0),MATCH('Capital Cost Escalation'!$C47,'Capital Costs'!$D$7:$G$7,0))*AA$8*(1+$F47)^(AA$2), 0),0)</f>
        <v>0</v>
      </c>
      <c r="AB47" s="490">
        <f>IFERROR(IF(AB$6&lt;=$E$8,INDEX('Capital Costs'!$D$15:$G$55,MATCH('Capital Cost Escalation'!$E47,'Capital Costs'!$B$15:$B$55,0),MATCH('Capital Cost Escalation'!$C47,'Capital Costs'!$D$7:$G$7,0))*AB$8*(1+$F47)^(AB$2), 0),0)</f>
        <v>0</v>
      </c>
      <c r="AC47" s="490">
        <f>IFERROR(IF(AC$6&lt;=$E$8,INDEX('Capital Costs'!$D$15:$G$55,MATCH('Capital Cost Escalation'!$E47,'Capital Costs'!$B$15:$B$55,0),MATCH('Capital Cost Escalation'!$C47,'Capital Costs'!$D$7:$G$7,0))*AC$8*(1+$F47)^(AC$2), 0),0)</f>
        <v>0</v>
      </c>
      <c r="AD47" s="490">
        <f>IFERROR(IF(AD$6&lt;=$E$8,INDEX('Capital Costs'!$D$15:$G$55,MATCH('Capital Cost Escalation'!$E47,'Capital Costs'!$B$15:$B$55,0),MATCH('Capital Cost Escalation'!$C47,'Capital Costs'!$D$7:$G$7,0))*AD$8*(1+$F47)^(AD$2), 0),0)</f>
        <v>0</v>
      </c>
      <c r="AE47" s="490">
        <f>IFERROR(IF(AE$6&lt;=$E$8,INDEX('Capital Costs'!$D$15:$G$55,MATCH('Capital Cost Escalation'!$E47,'Capital Costs'!$B$15:$B$55,0),MATCH('Capital Cost Escalation'!$C47,'Capital Costs'!$D$7:$G$7,0))*AE$8*(1+$F47)^(AE$2), 0),0)</f>
        <v>0</v>
      </c>
      <c r="AF47" s="490">
        <f>IFERROR(IF(AF$6&lt;=$E$8,INDEX('Capital Costs'!$D$15:$G$55,MATCH('Capital Cost Escalation'!$E47,'Capital Costs'!$B$15:$B$55,0),MATCH('Capital Cost Escalation'!$C47,'Capital Costs'!$D$7:$G$7,0))*AF$8*(1+$F47)^(AF$2), 0),0)</f>
        <v>0</v>
      </c>
      <c r="AG47" s="490">
        <f>IFERROR(IF(AG$6&lt;=$E$8,INDEX('Capital Costs'!$D$15:$G$55,MATCH('Capital Cost Escalation'!$E47,'Capital Costs'!$B$15:$B$55,0),MATCH('Capital Cost Escalation'!$C47,'Capital Costs'!$D$7:$G$7,0))*AG$8*(1+$F47)^(AG$2), 0),0)</f>
        <v>0</v>
      </c>
      <c r="AH47" s="490">
        <f>IFERROR(IF(AH$6&lt;=$E$8,INDEX('Capital Costs'!$D$15:$G$55,MATCH('Capital Cost Escalation'!$E47,'Capital Costs'!$B$15:$B$55,0),MATCH('Capital Cost Escalation'!$C47,'Capital Costs'!$D$7:$G$7,0))*AH$8*(1+$F47)^(AH$2), 0),0)</f>
        <v>0</v>
      </c>
      <c r="AI47" s="490">
        <f>IFERROR(IF(AI$6&lt;=$E$8,INDEX('Capital Costs'!$D$15:$G$55,MATCH('Capital Cost Escalation'!$E47,'Capital Costs'!$B$15:$B$55,0),MATCH('Capital Cost Escalation'!$C47,'Capital Costs'!$D$7:$G$7,0))*AI$8*(1+$F47)^(AI$2), 0),0)</f>
        <v>0</v>
      </c>
      <c r="AJ47" s="490">
        <f>IFERROR(IF(AJ$6&lt;=$E$8,INDEX('Capital Costs'!$D$15:$G$55,MATCH('Capital Cost Escalation'!$E47,'Capital Costs'!$B$15:$B$55,0),MATCH('Capital Cost Escalation'!$C47,'Capital Costs'!$D$7:$G$7,0))*AJ$8*(1+$F47)^(AJ$2), 0),0)</f>
        <v>0</v>
      </c>
      <c r="AK47" s="490">
        <f>IFERROR(IF(AK$6&lt;=$E$8,INDEX('Capital Costs'!$D$15:$G$55,MATCH('Capital Cost Escalation'!$E47,'Capital Costs'!$B$15:$B$55,0),MATCH('Capital Cost Escalation'!$C47,'Capital Costs'!$D$7:$G$7,0))*AK$8*(1+$F47)^(AK$2), 0),0)</f>
        <v>0</v>
      </c>
      <c r="AL47" s="490">
        <f>IFERROR(IF(AL$6&lt;=$E$8,INDEX('Capital Costs'!$D$15:$G$55,MATCH('Capital Cost Escalation'!$E47,'Capital Costs'!$B$15:$B$55,0),MATCH('Capital Cost Escalation'!$C47,'Capital Costs'!$D$7:$G$7,0))*AL$8*(1+$F47)^(AL$2), 0),0)</f>
        <v>0</v>
      </c>
      <c r="AM47" s="490">
        <f>IFERROR(IF(AM$6&lt;=$E$8,INDEX('Capital Costs'!$D$15:$G$55,MATCH('Capital Cost Escalation'!$E47,'Capital Costs'!$B$15:$B$55,0),MATCH('Capital Cost Escalation'!$C47,'Capital Costs'!$D$7:$G$7,0))*AM$8*(1+$F47)^(AM$2), 0),0)</f>
        <v>0</v>
      </c>
      <c r="AN47" s="490">
        <f>IFERROR(IF(AN$6&lt;=$E$8,INDEX('Capital Costs'!$D$15:$G$55,MATCH('Capital Cost Escalation'!$E47,'Capital Costs'!$B$15:$B$55,0),MATCH('Capital Cost Escalation'!$C47,'Capital Costs'!$D$7:$G$7,0))*AN$8*(1+$F47)^(AN$2), 0),0)</f>
        <v>0</v>
      </c>
      <c r="AO47" s="490">
        <f>IFERROR(IF(AO$6&lt;=$E$8,INDEX('Capital Costs'!$D$15:$G$55,MATCH('Capital Cost Escalation'!$E47,'Capital Costs'!$B$15:$B$55,0),MATCH('Capital Cost Escalation'!$C47,'Capital Costs'!$D$7:$G$7,0))*AO$8*(1+$F47)^(AO$2), 0),0)</f>
        <v>0</v>
      </c>
      <c r="AP47" s="490">
        <f>IFERROR(IF(AP$6&lt;=$E$8,INDEX('Capital Costs'!$D$15:$G$55,MATCH('Capital Cost Escalation'!$E47,'Capital Costs'!$B$15:$B$55,0),MATCH('Capital Cost Escalation'!$C47,'Capital Costs'!$D$7:$G$7,0))*AP$8*(1+$F47)^(AP$2), 0),0)</f>
        <v>0</v>
      </c>
      <c r="AQ47" s="490">
        <f>IFERROR(IF(AQ$6&lt;=$E$8,INDEX('Capital Costs'!$D$15:$G$55,MATCH('Capital Cost Escalation'!$E47,'Capital Costs'!$B$15:$B$55,0),MATCH('Capital Cost Escalation'!$C47,'Capital Costs'!$D$7:$G$7,0))*AQ$8*(1+$F47)^(AQ$2), 0),0)</f>
        <v>0</v>
      </c>
      <c r="AR47" s="490">
        <f>IFERROR(IF(AR$6&lt;=$E$8,INDEX('Capital Costs'!$D$15:$G$55,MATCH('Capital Cost Escalation'!$E47,'Capital Costs'!$B$15:$B$55,0),MATCH('Capital Cost Escalation'!$C47,'Capital Costs'!$D$7:$G$7,0))*AR$8*(1+$F47)^(AR$2), 0),0)</f>
        <v>0</v>
      </c>
      <c r="AS47" s="490">
        <f>IFERROR(IF(AS$6&lt;=$E$8,INDEX('Capital Costs'!$D$15:$G$55,MATCH('Capital Cost Escalation'!$E47,'Capital Costs'!$B$15:$B$55,0),MATCH('Capital Cost Escalation'!$C47,'Capital Costs'!$D$7:$G$7,0))*AS$8*(1+$F47)^(AS$2), 0),0)</f>
        <v>0</v>
      </c>
      <c r="AT47" s="490">
        <f>IFERROR(IF(AT$6&lt;=$E$8,INDEX('Capital Costs'!$D$15:$G$55,MATCH('Capital Cost Escalation'!$E47,'Capital Costs'!$B$15:$B$55,0),MATCH('Capital Cost Escalation'!$C47,'Capital Costs'!$D$7:$G$7,0))*AT$8*(1+$F47)^(AT$2), 0),0)</f>
        <v>0</v>
      </c>
      <c r="AV47" s="827">
        <f t="shared" si="7"/>
        <v>15955326.371802486</v>
      </c>
      <c r="AW47" s="828">
        <f>INDEX('Capital Costs'!$D$15:$G$55,MATCH('Capital Cost Escalation'!$E47,'Capital Costs'!$B$15:$B$55,0),MATCH('Capital Cost Escalation'!$C47,'Capital Costs'!$D$7:$G$7,0))</f>
        <v>13143200</v>
      </c>
    </row>
    <row r="48" spans="1:49">
      <c r="A48" s="487" t="str">
        <f t="shared" si="4"/>
        <v>CT_WMAAC_Materials</v>
      </c>
      <c r="B48" s="478" t="s">
        <v>76</v>
      </c>
      <c r="C48" s="488" t="s">
        <v>122</v>
      </c>
      <c r="E48" s="442" t="s">
        <v>140</v>
      </c>
      <c r="F48" s="1325">
        <f>INDEX('Capital Costs_Nominal$'!$F:$F,MATCH('Capital Cost Escalation'!$E48,'Capital Costs_Nominal$'!$C:$C,0),1)</f>
        <v>2.3944839450136257E-3</v>
      </c>
      <c r="G48" s="490">
        <f>IFERROR(IF(G$6&lt;=$E$8,INDEX('Capital Costs'!$D$15:$G$55,MATCH('Capital Cost Escalation'!$E48,'Capital Costs'!$B$15:$B$55,0),MATCH('Capital Cost Escalation'!$C48,'Capital Costs'!$D$7:$G$7,0))*G$8*(1+$F48)^(G$2), 0),0)</f>
        <v>28651.717687471421</v>
      </c>
      <c r="H48" s="490">
        <f>IFERROR(IF(H$6&lt;=$E$8,INDEX('Capital Costs'!$D$15:$G$55,MATCH('Capital Cost Escalation'!$E48,'Capital Costs'!$B$15:$B$55,0),MATCH('Capital Cost Escalation'!$C48,'Capital Costs'!$D$7:$G$7,0))*H$8*(1+$F48)^(H$2), 0),0)</f>
        <v>34173.370339322704</v>
      </c>
      <c r="I48" s="490">
        <f>IFERROR(IF(I$6&lt;=$E$8,INDEX('Capital Costs'!$D$15:$G$55,MATCH('Capital Cost Escalation'!$E48,'Capital Costs'!$B$15:$B$55,0),MATCH('Capital Cost Escalation'!$C48,'Capital Costs'!$D$7:$G$7,0))*I$8*(1+$F48)^(I$2), 0),0)</f>
        <v>206698.71335851497</v>
      </c>
      <c r="J48" s="490">
        <f>IFERROR(IF(J$6&lt;=$E$8,INDEX('Capital Costs'!$D$15:$G$55,MATCH('Capital Cost Escalation'!$E48,'Capital Costs'!$B$15:$B$55,0),MATCH('Capital Cost Escalation'!$C48,'Capital Costs'!$D$7:$G$7,0))*J$8*(1+$F48)^(J$2), 0),0)</f>
        <v>63874.814122381125</v>
      </c>
      <c r="K48" s="490">
        <f>IFERROR(IF(K$6&lt;=$E$8,INDEX('Capital Costs'!$D$15:$G$55,MATCH('Capital Cost Escalation'!$E48,'Capital Costs'!$B$15:$B$55,0),MATCH('Capital Cost Escalation'!$C48,'Capital Costs'!$D$7:$G$7,0))*K$8*(1+$F48)^(K$2), 0),0)</f>
        <v>139662.82109278609</v>
      </c>
      <c r="L48" s="490">
        <f>IFERROR(IF(L$6&lt;=$E$8,INDEX('Capital Costs'!$D$15:$G$55,MATCH('Capital Cost Escalation'!$E48,'Capital Costs'!$B$15:$B$55,0),MATCH('Capital Cost Escalation'!$C48,'Capital Costs'!$D$7:$G$7,0))*L$8*(1+$F48)^(L$2), 0),0)</f>
        <v>88603.425738858612</v>
      </c>
      <c r="M48" s="490">
        <f>IFERROR(IF(M$6&lt;=$E$8,INDEX('Capital Costs'!$D$15:$G$55,MATCH('Capital Cost Escalation'!$E48,'Capital Costs'!$B$15:$B$55,0),MATCH('Capital Cost Escalation'!$C48,'Capital Costs'!$D$7:$G$7,0))*M$8*(1+$F48)^(M$2), 0),0)</f>
        <v>174051.37898257526</v>
      </c>
      <c r="N48" s="490">
        <f>IFERROR(IF(N$6&lt;=$E$8,INDEX('Capital Costs'!$D$15:$G$55,MATCH('Capital Cost Escalation'!$E48,'Capital Costs'!$B$15:$B$55,0),MATCH('Capital Cost Escalation'!$C48,'Capital Costs'!$D$7:$G$7,0))*N$8*(1+$F48)^(N$2), 0),0)</f>
        <v>231407.26111635004</v>
      </c>
      <c r="O48" s="490">
        <f>IFERROR(IF(O$6&lt;=$E$8,INDEX('Capital Costs'!$D$15:$G$55,MATCH('Capital Cost Escalation'!$E48,'Capital Costs'!$B$15:$B$55,0),MATCH('Capital Cost Escalation'!$C48,'Capital Costs'!$D$7:$G$7,0))*O$8*(1+$F48)^(O$2), 0),0)</f>
        <v>323747.96892557305</v>
      </c>
      <c r="P48" s="490">
        <f>IFERROR(IF(P$6&lt;=$E$8,INDEX('Capital Costs'!$D$15:$G$55,MATCH('Capital Cost Escalation'!$E48,'Capital Costs'!$B$15:$B$55,0),MATCH('Capital Cost Escalation'!$C48,'Capital Costs'!$D$7:$G$7,0))*P$8*(1+$F48)^(P$2), 0),0)</f>
        <v>539424.33405308344</v>
      </c>
      <c r="Q48" s="490">
        <f>IFERROR(IF(Q$6&lt;=$E$8,INDEX('Capital Costs'!$D$15:$G$55,MATCH('Capital Cost Escalation'!$E48,'Capital Costs'!$B$15:$B$55,0),MATCH('Capital Cost Escalation'!$C48,'Capital Costs'!$D$7:$G$7,0))*Q$8*(1+$F48)^(Q$2), 0),0)</f>
        <v>656881.6146307782</v>
      </c>
      <c r="R48" s="490">
        <f>IFERROR(IF(R$6&lt;=$E$8,INDEX('Capital Costs'!$D$15:$G$55,MATCH('Capital Cost Escalation'!$E48,'Capital Costs'!$B$15:$B$55,0),MATCH('Capital Cost Escalation'!$C48,'Capital Costs'!$D$7:$G$7,0))*R$8*(1+$F48)^(R$2), 0),0)</f>
        <v>842260.9333158317</v>
      </c>
      <c r="S48" s="490">
        <f>IFERROR(IF(S$6&lt;=$E$8,INDEX('Capital Costs'!$D$15:$G$55,MATCH('Capital Cost Escalation'!$E48,'Capital Costs'!$B$15:$B$55,0),MATCH('Capital Cost Escalation'!$C48,'Capital Costs'!$D$7:$G$7,0))*S$8*(1+$F48)^(S$2), 0),0)</f>
        <v>938635.20212019118</v>
      </c>
      <c r="T48" s="490">
        <f>IFERROR(IF(T$6&lt;=$E$8,INDEX('Capital Costs'!$D$15:$G$55,MATCH('Capital Cost Escalation'!$E48,'Capital Costs'!$B$15:$B$55,0),MATCH('Capital Cost Escalation'!$C48,'Capital Costs'!$D$7:$G$7,0))*T$8*(1+$F48)^(T$2), 0),0)</f>
        <v>998114.21660716436</v>
      </c>
      <c r="U48" s="490">
        <f>IFERROR(IF(U$6&lt;=$E$8,INDEX('Capital Costs'!$D$15:$G$55,MATCH('Capital Cost Escalation'!$E48,'Capital Costs'!$B$15:$B$55,0),MATCH('Capital Cost Escalation'!$C48,'Capital Costs'!$D$7:$G$7,0))*U$8*(1+$F48)^(U$2), 0),0)</f>
        <v>936516.7485245734</v>
      </c>
      <c r="V48" s="490">
        <f>IFERROR(IF(V$6&lt;=$E$8,INDEX('Capital Costs'!$D$15:$G$55,MATCH('Capital Cost Escalation'!$E48,'Capital Costs'!$B$15:$B$55,0),MATCH('Capital Cost Escalation'!$C48,'Capital Costs'!$D$7:$G$7,0))*V$8*(1+$F48)^(V$2), 0),0)</f>
        <v>830138.54589793913</v>
      </c>
      <c r="W48" s="490">
        <f>IFERROR(IF(W$6&lt;=$E$8,INDEX('Capital Costs'!$D$15:$G$55,MATCH('Capital Cost Escalation'!$E48,'Capital Costs'!$B$15:$B$55,0),MATCH('Capital Cost Escalation'!$C48,'Capital Costs'!$D$7:$G$7,0))*W$8*(1+$F48)^(W$2), 0),0)</f>
        <v>631389.99684536201</v>
      </c>
      <c r="X48" s="490">
        <f>IFERROR(IF(X$6&lt;=$E$8,INDEX('Capital Costs'!$D$15:$G$55,MATCH('Capital Cost Escalation'!$E48,'Capital Costs'!$B$15:$B$55,0),MATCH('Capital Cost Escalation'!$C48,'Capital Costs'!$D$7:$G$7,0))*X$8*(1+$F48)^(X$2), 0),0)</f>
        <v>351776.22922815022</v>
      </c>
      <c r="Y48" s="490">
        <f>IFERROR(IF(Y$6&lt;=$E$8,INDEX('Capital Costs'!$D$15:$G$55,MATCH('Capital Cost Escalation'!$E48,'Capital Costs'!$B$15:$B$55,0),MATCH('Capital Cost Escalation'!$C48,'Capital Costs'!$D$7:$G$7,0))*Y$8*(1+$F48)^(Y$2), 0),0)</f>
        <v>74500.353912873412</v>
      </c>
      <c r="Z48" s="490">
        <f>IFERROR(IF(Z$6&lt;=$E$8,INDEX('Capital Costs'!$D$15:$G$55,MATCH('Capital Cost Escalation'!$E48,'Capital Costs'!$B$15:$B$55,0),MATCH('Capital Cost Escalation'!$C48,'Capital Costs'!$D$7:$G$7,0))*Z$8*(1+$F48)^(Z$2), 0),0)</f>
        <v>16633.396765209392</v>
      </c>
      <c r="AA48" s="490">
        <f>IFERROR(IF(AA$6&lt;=$E$8,INDEX('Capital Costs'!$D$15:$G$55,MATCH('Capital Cost Escalation'!$E48,'Capital Costs'!$B$15:$B$55,0),MATCH('Capital Cost Escalation'!$C48,'Capital Costs'!$D$7:$G$7,0))*AA$8*(1+$F48)^(AA$2), 0),0)</f>
        <v>0</v>
      </c>
      <c r="AB48" s="490">
        <f>IFERROR(IF(AB$6&lt;=$E$8,INDEX('Capital Costs'!$D$15:$G$55,MATCH('Capital Cost Escalation'!$E48,'Capital Costs'!$B$15:$B$55,0),MATCH('Capital Cost Escalation'!$C48,'Capital Costs'!$D$7:$G$7,0))*AB$8*(1+$F48)^(AB$2), 0),0)</f>
        <v>0</v>
      </c>
      <c r="AC48" s="490">
        <f>IFERROR(IF(AC$6&lt;=$E$8,INDEX('Capital Costs'!$D$15:$G$55,MATCH('Capital Cost Escalation'!$E48,'Capital Costs'!$B$15:$B$55,0),MATCH('Capital Cost Escalation'!$C48,'Capital Costs'!$D$7:$G$7,0))*AC$8*(1+$F48)^(AC$2), 0),0)</f>
        <v>0</v>
      </c>
      <c r="AD48" s="490">
        <f>IFERROR(IF(AD$6&lt;=$E$8,INDEX('Capital Costs'!$D$15:$G$55,MATCH('Capital Cost Escalation'!$E48,'Capital Costs'!$B$15:$B$55,0),MATCH('Capital Cost Escalation'!$C48,'Capital Costs'!$D$7:$G$7,0))*AD$8*(1+$F48)^(AD$2), 0),0)</f>
        <v>0</v>
      </c>
      <c r="AE48" s="490">
        <f>IFERROR(IF(AE$6&lt;=$E$8,INDEX('Capital Costs'!$D$15:$G$55,MATCH('Capital Cost Escalation'!$E48,'Capital Costs'!$B$15:$B$55,0),MATCH('Capital Cost Escalation'!$C48,'Capital Costs'!$D$7:$G$7,0))*AE$8*(1+$F48)^(AE$2), 0),0)</f>
        <v>0</v>
      </c>
      <c r="AF48" s="490">
        <f>IFERROR(IF(AF$6&lt;=$E$8,INDEX('Capital Costs'!$D$15:$G$55,MATCH('Capital Cost Escalation'!$E48,'Capital Costs'!$B$15:$B$55,0),MATCH('Capital Cost Escalation'!$C48,'Capital Costs'!$D$7:$G$7,0))*AF$8*(1+$F48)^(AF$2), 0),0)</f>
        <v>0</v>
      </c>
      <c r="AG48" s="490">
        <f>IFERROR(IF(AG$6&lt;=$E$8,INDEX('Capital Costs'!$D$15:$G$55,MATCH('Capital Cost Escalation'!$E48,'Capital Costs'!$B$15:$B$55,0),MATCH('Capital Cost Escalation'!$C48,'Capital Costs'!$D$7:$G$7,0))*AG$8*(1+$F48)^(AG$2), 0),0)</f>
        <v>0</v>
      </c>
      <c r="AH48" s="490">
        <f>IFERROR(IF(AH$6&lt;=$E$8,INDEX('Capital Costs'!$D$15:$G$55,MATCH('Capital Cost Escalation'!$E48,'Capital Costs'!$B$15:$B$55,0),MATCH('Capital Cost Escalation'!$C48,'Capital Costs'!$D$7:$G$7,0))*AH$8*(1+$F48)^(AH$2), 0),0)</f>
        <v>0</v>
      </c>
      <c r="AI48" s="490">
        <f>IFERROR(IF(AI$6&lt;=$E$8,INDEX('Capital Costs'!$D$15:$G$55,MATCH('Capital Cost Escalation'!$E48,'Capital Costs'!$B$15:$B$55,0),MATCH('Capital Cost Escalation'!$C48,'Capital Costs'!$D$7:$G$7,0))*AI$8*(1+$F48)^(AI$2), 0),0)</f>
        <v>0</v>
      </c>
      <c r="AJ48" s="490">
        <f>IFERROR(IF(AJ$6&lt;=$E$8,INDEX('Capital Costs'!$D$15:$G$55,MATCH('Capital Cost Escalation'!$E48,'Capital Costs'!$B$15:$B$55,0),MATCH('Capital Cost Escalation'!$C48,'Capital Costs'!$D$7:$G$7,0))*AJ$8*(1+$F48)^(AJ$2), 0),0)</f>
        <v>0</v>
      </c>
      <c r="AK48" s="490">
        <f>IFERROR(IF(AK$6&lt;=$E$8,INDEX('Capital Costs'!$D$15:$G$55,MATCH('Capital Cost Escalation'!$E48,'Capital Costs'!$B$15:$B$55,0),MATCH('Capital Cost Escalation'!$C48,'Capital Costs'!$D$7:$G$7,0))*AK$8*(1+$F48)^(AK$2), 0),0)</f>
        <v>0</v>
      </c>
      <c r="AL48" s="490">
        <f>IFERROR(IF(AL$6&lt;=$E$8,INDEX('Capital Costs'!$D$15:$G$55,MATCH('Capital Cost Escalation'!$E48,'Capital Costs'!$B$15:$B$55,0),MATCH('Capital Cost Escalation'!$C48,'Capital Costs'!$D$7:$G$7,0))*AL$8*(1+$F48)^(AL$2), 0),0)</f>
        <v>0</v>
      </c>
      <c r="AM48" s="490">
        <f>IFERROR(IF(AM$6&lt;=$E$8,INDEX('Capital Costs'!$D$15:$G$55,MATCH('Capital Cost Escalation'!$E48,'Capital Costs'!$B$15:$B$55,0),MATCH('Capital Cost Escalation'!$C48,'Capital Costs'!$D$7:$G$7,0))*AM$8*(1+$F48)^(AM$2), 0),0)</f>
        <v>0</v>
      </c>
      <c r="AN48" s="490">
        <f>IFERROR(IF(AN$6&lt;=$E$8,INDEX('Capital Costs'!$D$15:$G$55,MATCH('Capital Cost Escalation'!$E48,'Capital Costs'!$B$15:$B$55,0),MATCH('Capital Cost Escalation'!$C48,'Capital Costs'!$D$7:$G$7,0))*AN$8*(1+$F48)^(AN$2), 0),0)</f>
        <v>0</v>
      </c>
      <c r="AO48" s="490">
        <f>IFERROR(IF(AO$6&lt;=$E$8,INDEX('Capital Costs'!$D$15:$G$55,MATCH('Capital Cost Escalation'!$E48,'Capital Costs'!$B$15:$B$55,0),MATCH('Capital Cost Escalation'!$C48,'Capital Costs'!$D$7:$G$7,0))*AO$8*(1+$F48)^(AO$2), 0),0)</f>
        <v>0</v>
      </c>
      <c r="AP48" s="490">
        <f>IFERROR(IF(AP$6&lt;=$E$8,INDEX('Capital Costs'!$D$15:$G$55,MATCH('Capital Cost Escalation'!$E48,'Capital Costs'!$B$15:$B$55,0),MATCH('Capital Cost Escalation'!$C48,'Capital Costs'!$D$7:$G$7,0))*AP$8*(1+$F48)^(AP$2), 0),0)</f>
        <v>0</v>
      </c>
      <c r="AQ48" s="490">
        <f>IFERROR(IF(AQ$6&lt;=$E$8,INDEX('Capital Costs'!$D$15:$G$55,MATCH('Capital Cost Escalation'!$E48,'Capital Costs'!$B$15:$B$55,0),MATCH('Capital Cost Escalation'!$C48,'Capital Costs'!$D$7:$G$7,0))*AQ$8*(1+$F48)^(AQ$2), 0),0)</f>
        <v>0</v>
      </c>
      <c r="AR48" s="490">
        <f>IFERROR(IF(AR$6&lt;=$E$8,INDEX('Capital Costs'!$D$15:$G$55,MATCH('Capital Cost Escalation'!$E48,'Capital Costs'!$B$15:$B$55,0),MATCH('Capital Cost Escalation'!$C48,'Capital Costs'!$D$7:$G$7,0))*AR$8*(1+$F48)^(AR$2), 0),0)</f>
        <v>0</v>
      </c>
      <c r="AS48" s="490">
        <f>IFERROR(IF(AS$6&lt;=$E$8,INDEX('Capital Costs'!$D$15:$G$55,MATCH('Capital Cost Escalation'!$E48,'Capital Costs'!$B$15:$B$55,0),MATCH('Capital Cost Escalation'!$C48,'Capital Costs'!$D$7:$G$7,0))*AS$8*(1+$F48)^(AS$2), 0),0)</f>
        <v>0</v>
      </c>
      <c r="AT48" s="490">
        <f>IFERROR(IF(AT$6&lt;=$E$8,INDEX('Capital Costs'!$D$15:$G$55,MATCH('Capital Cost Escalation'!$E48,'Capital Costs'!$B$15:$B$55,0),MATCH('Capital Cost Escalation'!$C48,'Capital Costs'!$D$7:$G$7,0))*AT$8*(1+$F48)^(AT$2), 0),0)</f>
        <v>0</v>
      </c>
      <c r="AV48" s="827">
        <f t="shared" si="7"/>
        <v>8107143.0432649897</v>
      </c>
      <c r="AW48" s="828">
        <f>INDEX('Capital Costs'!$D$15:$G$55,MATCH('Capital Cost Escalation'!$E48,'Capital Costs'!$B$15:$B$55,0),MATCH('Capital Cost Escalation'!$C48,'Capital Costs'!$D$7:$G$7,0))</f>
        <v>7146800</v>
      </c>
    </row>
    <row r="49" spans="1:49">
      <c r="A49" s="487" t="str">
        <f t="shared" si="4"/>
        <v>__</v>
      </c>
      <c r="F49" s="1168"/>
    </row>
    <row r="50" spans="1:49">
      <c r="A50" s="487" t="str">
        <f t="shared" si="4"/>
        <v>__</v>
      </c>
      <c r="F50" s="1168"/>
    </row>
    <row r="51" spans="1:49" ht="30">
      <c r="A51" s="487" t="str">
        <f t="shared" si="4"/>
        <v>__</v>
      </c>
      <c r="D51" s="486" t="s">
        <v>74</v>
      </c>
      <c r="F51" s="1326" t="s">
        <v>174</v>
      </c>
    </row>
    <row r="52" spans="1:49" ht="6" customHeight="1">
      <c r="A52" s="487" t="str">
        <f t="shared" si="4"/>
        <v>__</v>
      </c>
      <c r="F52" s="1168"/>
    </row>
    <row r="53" spans="1:49">
      <c r="A53" s="487" t="str">
        <f t="shared" si="4"/>
        <v>CC_EMAAC_Gas Turbines</v>
      </c>
      <c r="B53" s="478" t="s">
        <v>77</v>
      </c>
      <c r="C53" s="488" t="s">
        <v>120</v>
      </c>
      <c r="E53" s="442" t="s">
        <v>129</v>
      </c>
      <c r="F53" s="1325">
        <f>INDEX('Capital Costs_Nominal$'!$F:$F,MATCH('Capital Cost Escalation'!$E53,'Capital Costs_Nominal$'!$C:$C,0),1)</f>
        <v>2.3944839450136257E-3</v>
      </c>
      <c r="G53" s="490">
        <f>IFERROR(IF(G$6&lt;=$E$9,INDEX('Capital Costs'!$H$15:$K$55,MATCH('Capital Cost Escalation'!$E53,'Capital Costs'!$B$15:$B$55,0),MATCH('Capital Cost Escalation'!$C53,'Capital Costs'!$H$7:$K$7,0))*G$9*(1+$F53)^(G$3), 0),0)</f>
        <v>14844.690555846651</v>
      </c>
      <c r="H53" s="490">
        <f>IFERROR(IF(H$6&lt;=$E$9,INDEX('Capital Costs'!$H$15:$K$55,MATCH('Capital Cost Escalation'!$E53,'Capital Costs'!$B$15:$B$55,0),MATCH('Capital Cost Escalation'!$C53,'Capital Costs'!$H$7:$K$7,0))*H$9*(1+$F53)^(H$3), 0),0)</f>
        <v>74401.179645256605</v>
      </c>
      <c r="I53" s="490">
        <f>IFERROR(IF(I$6&lt;=$E$9,INDEX('Capital Costs'!$H$15:$K$55,MATCH('Capital Cost Escalation'!$E53,'Capital Costs'!$B$15:$B$55,0),MATCH('Capital Cost Escalation'!$C53,'Capital Costs'!$H$7:$K$7,0))*I$9*(1+$F53)^(I$3), 0),0)</f>
        <v>74579.332075407234</v>
      </c>
      <c r="J53" s="490">
        <f>IFERROR(IF(J$6&lt;=$E$9,INDEX('Capital Costs'!$H$15:$K$55,MATCH('Capital Cost Escalation'!$E53,'Capital Costs'!$B$15:$B$55,0),MATCH('Capital Cost Escalation'!$C53,'Capital Costs'!$H$7:$K$7,0))*J$9*(1+$F53)^(J$3), 0),0)</f>
        <v>2526817.3947977778</v>
      </c>
      <c r="K53" s="490">
        <f>IFERROR(IF(K$6&lt;=$E$9,INDEX('Capital Costs'!$H$15:$K$55,MATCH('Capital Cost Escalation'!$E53,'Capital Costs'!$B$15:$B$55,0),MATCH('Capital Cost Escalation'!$C53,'Capital Costs'!$H$7:$K$7,0))*K$9*(1+$F53)^(K$3), 0),0)</f>
        <v>2472918.2843163572</v>
      </c>
      <c r="L53" s="490">
        <f>IFERROR(IF(L$6&lt;=$E$9,INDEX('Capital Costs'!$H$15:$K$55,MATCH('Capital Cost Escalation'!$E53,'Capital Costs'!$B$15:$B$55,0),MATCH('Capital Cost Escalation'!$C53,'Capital Costs'!$H$7:$K$7,0))*L$9*(1+$F53)^(L$3), 0),0)</f>
        <v>360558.49417388847</v>
      </c>
      <c r="M53" s="490">
        <f>IFERROR(IF(M$6&lt;=$E$9,INDEX('Capital Costs'!$H$15:$K$55,MATCH('Capital Cost Escalation'!$E53,'Capital Costs'!$B$15:$B$55,0),MATCH('Capital Cost Escalation'!$C53,'Capital Costs'!$H$7:$K$7,0))*M$9*(1+$F53)^(M$3), 0),0)</f>
        <v>542132.76854913926</v>
      </c>
      <c r="N53" s="490">
        <f>IFERROR(IF(N$6&lt;=$E$9,INDEX('Capital Costs'!$H$15:$K$55,MATCH('Capital Cost Escalation'!$E53,'Capital Costs'!$B$15:$B$55,0),MATCH('Capital Cost Escalation'!$C53,'Capital Costs'!$H$7:$K$7,0))*N$9*(1+$F53)^(N$3), 0),0)</f>
        <v>2188818.8897257475</v>
      </c>
      <c r="O53" s="490">
        <f>IFERROR(IF(O$6&lt;=$E$9,INDEX('Capital Costs'!$H$15:$K$55,MATCH('Capital Cost Escalation'!$E53,'Capital Costs'!$B$15:$B$55,0),MATCH('Capital Cost Escalation'!$C53,'Capital Costs'!$H$7:$K$7,0))*O$9*(1+$F53)^(O$3), 0),0)</f>
        <v>2315111.5665972969</v>
      </c>
      <c r="P53" s="490">
        <f>IFERROR(IF(P$6&lt;=$E$9,INDEX('Capital Costs'!$H$15:$K$55,MATCH('Capital Cost Escalation'!$E53,'Capital Costs'!$B$15:$B$55,0),MATCH('Capital Cost Escalation'!$C53,'Capital Costs'!$H$7:$K$7,0))*P$9*(1+$F53)^(P$3), 0),0)</f>
        <v>1941463.0601406991</v>
      </c>
      <c r="Q53" s="490">
        <f>IFERROR(IF(Q$6&lt;=$E$9,INDEX('Capital Costs'!$H$15:$K$55,MATCH('Capital Cost Escalation'!$E53,'Capital Costs'!$B$15:$B$55,0),MATCH('Capital Cost Escalation'!$C53,'Capital Costs'!$H$7:$K$7,0))*Q$9*(1+$F53)^(Q$3), 0),0)</f>
        <v>2067743.8536597958</v>
      </c>
      <c r="R53" s="490">
        <f>IFERROR(IF(R$6&lt;=$E$9,INDEX('Capital Costs'!$H$15:$K$55,MATCH('Capital Cost Escalation'!$E53,'Capital Costs'!$B$15:$B$55,0),MATCH('Capital Cost Escalation'!$C53,'Capital Costs'!$H$7:$K$7,0))*R$9*(1+$F53)^(R$3), 0),0)</f>
        <v>2194618.2703621252</v>
      </c>
      <c r="S53" s="490">
        <f>IFERROR(IF(S$6&lt;=$E$9,INDEX('Capital Costs'!$H$15:$K$55,MATCH('Capital Cost Escalation'!$E53,'Capital Costs'!$B$15:$B$55,0),MATCH('Capital Cost Escalation'!$C53,'Capital Costs'!$H$7:$K$7,0))*S$9*(1+$F53)^(S$3), 0),0)</f>
        <v>4201146.8288776642</v>
      </c>
      <c r="T53" s="490">
        <f>IFERROR(IF(T$6&lt;=$E$9,INDEX('Capital Costs'!$H$15:$K$55,MATCH('Capital Cost Escalation'!$E53,'Capital Costs'!$B$15:$B$55,0),MATCH('Capital Cost Escalation'!$C53,'Capital Costs'!$H$7:$K$7,0))*T$9*(1+$F53)^(T$3), 0),0)</f>
        <v>5956942.8818960451</v>
      </c>
      <c r="U53" s="490">
        <f>IFERROR(IF(U$6&lt;=$E$9,INDEX('Capital Costs'!$H$15:$K$55,MATCH('Capital Cost Escalation'!$E53,'Capital Costs'!$B$15:$B$55,0),MATCH('Capital Cost Escalation'!$C53,'Capital Costs'!$H$7:$K$7,0))*U$9*(1+$F53)^(U$3), 0),0)</f>
        <v>6508461.7862698147</v>
      </c>
      <c r="V53" s="490">
        <f>IFERROR(IF(V$6&lt;=$E$9,INDEX('Capital Costs'!$H$15:$K$55,MATCH('Capital Cost Escalation'!$E53,'Capital Costs'!$B$15:$B$55,0),MATCH('Capital Cost Escalation'!$C53,'Capital Costs'!$H$7:$K$7,0))*V$9*(1+$F53)^(V$3), 0),0)</f>
        <v>7447260.2775129862</v>
      </c>
      <c r="W53" s="490">
        <f>IFERROR(IF(W$6&lt;=$E$9,INDEX('Capital Costs'!$H$15:$K$55,MATCH('Capital Cost Escalation'!$E53,'Capital Costs'!$B$15:$B$55,0),MATCH('Capital Cost Escalation'!$C53,'Capital Costs'!$H$7:$K$7,0))*W$9*(1+$F53)^(W$3), 0),0)</f>
        <v>8220856.1320029227</v>
      </c>
      <c r="X53" s="490">
        <f>IFERROR(IF(X$6&lt;=$E$9,INDEX('Capital Costs'!$H$15:$K$55,MATCH('Capital Cost Escalation'!$E53,'Capital Costs'!$B$15:$B$55,0),MATCH('Capital Cost Escalation'!$C53,'Capital Costs'!$H$7:$K$7,0))*X$9*(1+$F53)^(X$3), 0),0)</f>
        <v>9647462.4468588512</v>
      </c>
      <c r="Y53" s="490">
        <f>IFERROR(IF(Y$6&lt;=$E$9,INDEX('Capital Costs'!$H$15:$K$55,MATCH('Capital Cost Escalation'!$E53,'Capital Costs'!$B$15:$B$55,0),MATCH('Capital Cost Escalation'!$C53,'Capital Costs'!$H$7:$K$7,0))*Y$9*(1+$F53)^(Y$3), 0),0)</f>
        <v>9856535.508890247</v>
      </c>
      <c r="Z53" s="490">
        <f>IFERROR(IF(Z$6&lt;=$E$9,INDEX('Capital Costs'!$H$15:$K$55,MATCH('Capital Cost Escalation'!$E53,'Capital Costs'!$B$15:$B$55,0),MATCH('Capital Cost Escalation'!$C53,'Capital Costs'!$H$7:$K$7,0))*Z$9*(1+$F53)^(Z$3), 0),0)</f>
        <v>9662649.5363208801</v>
      </c>
      <c r="AA53" s="490">
        <f>IFERROR(IF(AA$6&lt;=$E$9,INDEX('Capital Costs'!$H$15:$K$55,MATCH('Capital Cost Escalation'!$E53,'Capital Costs'!$B$15:$B$55,0),MATCH('Capital Cost Escalation'!$C53,'Capital Costs'!$H$7:$K$7,0))*AA$9*(1+$F53)^(AA$3), 0),0)</f>
        <v>9966082.670612881</v>
      </c>
      <c r="AB53" s="490">
        <f>IFERROR(IF(AB$6&lt;=$E$9,INDEX('Capital Costs'!$H$15:$K$55,MATCH('Capital Cost Escalation'!$E53,'Capital Costs'!$B$15:$B$55,0),MATCH('Capital Cost Escalation'!$C53,'Capital Costs'!$H$7:$K$7,0))*AB$9*(1+$F53)^(AB$3), 0),0)</f>
        <v>9474839.689697409</v>
      </c>
      <c r="AC53" s="490">
        <f>IFERROR(IF(AC$6&lt;=$E$9,INDEX('Capital Costs'!$H$15:$K$55,MATCH('Capital Cost Escalation'!$E53,'Capital Costs'!$B$15:$B$55,0),MATCH('Capital Cost Escalation'!$C53,'Capital Costs'!$H$7:$K$7,0))*AC$9*(1+$F53)^(AC$3), 0),0)</f>
        <v>9732227.0504717156</v>
      </c>
      <c r="AD53" s="490">
        <f>IFERROR(IF(AD$6&lt;=$E$9,INDEX('Capital Costs'!$H$15:$K$55,MATCH('Capital Cost Escalation'!$E53,'Capital Costs'!$B$15:$B$55,0),MATCH('Capital Cost Escalation'!$C53,'Capital Costs'!$H$7:$K$7,0))*AD$9*(1+$F53)^(AD$3), 0),0)</f>
        <v>9739846.5789159779</v>
      </c>
      <c r="AE53" s="490">
        <f>IFERROR(IF(AE$6&lt;=$E$9,INDEX('Capital Costs'!$H$15:$K$55,MATCH('Capital Cost Escalation'!$E53,'Capital Costs'!$B$15:$B$55,0),MATCH('Capital Cost Escalation'!$C53,'Capital Costs'!$H$7:$K$7,0))*AE$9*(1+$F53)^(AE$3), 0),0)</f>
        <v>9228631.0801906027</v>
      </c>
      <c r="AF53" s="490">
        <f>IFERROR(IF(AF$6&lt;=$E$9,INDEX('Capital Costs'!$H$15:$K$55,MATCH('Capital Cost Escalation'!$E53,'Capital Costs'!$B$15:$B$55,0),MATCH('Capital Cost Escalation'!$C53,'Capital Costs'!$H$7:$K$7,0))*AF$9*(1+$F53)^(AF$3), 0),0)</f>
        <v>9108894.8857354671</v>
      </c>
      <c r="AG53" s="490">
        <f>IFERROR(IF(AG$6&lt;=$E$9,INDEX('Capital Costs'!$H$15:$K$55,MATCH('Capital Cost Escalation'!$E53,'Capital Costs'!$B$15:$B$55,0),MATCH('Capital Cost Escalation'!$C53,'Capital Costs'!$H$7:$K$7,0))*AG$9*(1+$F53)^(AG$3), 0),0)</f>
        <v>7787955.107664383</v>
      </c>
      <c r="AH53" s="490">
        <f>IFERROR(IF(AH$6&lt;=$E$9,INDEX('Capital Costs'!$H$15:$K$55,MATCH('Capital Cost Escalation'!$E53,'Capital Costs'!$B$15:$B$55,0),MATCH('Capital Cost Escalation'!$C53,'Capital Costs'!$H$7:$K$7,0))*AH$9*(1+$F53)^(AH$3), 0),0)</f>
        <v>6587316.3251760993</v>
      </c>
      <c r="AI53" s="490">
        <f>IFERROR(IF(AI$6&lt;=$E$9,INDEX('Capital Costs'!$H$15:$K$55,MATCH('Capital Cost Escalation'!$E53,'Capital Costs'!$B$15:$B$55,0),MATCH('Capital Cost Escalation'!$C53,'Capital Costs'!$H$7:$K$7,0))*AI$9*(1+$F53)^(AI$3), 0),0)</f>
        <v>3777729.1166083533</v>
      </c>
      <c r="AJ53" s="490">
        <f>IFERROR(IF(AJ$6&lt;=$E$9,INDEX('Capital Costs'!$H$15:$K$55,MATCH('Capital Cost Escalation'!$E53,'Capital Costs'!$B$15:$B$55,0),MATCH('Capital Cost Escalation'!$C53,'Capital Costs'!$H$7:$K$7,0))*AJ$9*(1+$F53)^(AJ$3), 0),0)</f>
        <v>1129668.1210554391</v>
      </c>
      <c r="AK53" s="490">
        <f>IFERROR(IF(AK$6&lt;=$E$9,INDEX('Capital Costs'!$H$15:$K$55,MATCH('Capital Cost Escalation'!$E53,'Capital Costs'!$B$15:$B$55,0),MATCH('Capital Cost Escalation'!$C53,'Capital Costs'!$H$7:$K$7,0))*AK$9*(1+$F53)^(AK$3), 0),0)</f>
        <v>271131.58570403536</v>
      </c>
      <c r="AL53" s="490">
        <f>IFERROR(IF(AL$6&lt;=$E$9,INDEX('Capital Costs'!$H$15:$K$55,MATCH('Capital Cost Escalation'!$E53,'Capital Costs'!$B$15:$B$55,0),MATCH('Capital Cost Escalation'!$C53,'Capital Costs'!$H$7:$K$7,0))*AL$9*(1+$F53)^(AL$3), 0),0)</f>
        <v>191845.27477622801</v>
      </c>
      <c r="AM53" s="490">
        <f>IFERROR(IF(AM$6&lt;=$E$9,INDEX('Capital Costs'!$H$15:$K$55,MATCH('Capital Cost Escalation'!$E53,'Capital Costs'!$B$15:$B$55,0),MATCH('Capital Cost Escalation'!$C53,'Capital Costs'!$H$7:$K$7,0))*AM$9*(1+$F53)^(AM$3), 0),0)</f>
        <v>0</v>
      </c>
      <c r="AN53" s="490">
        <f>IFERROR(IF(AN$6&lt;=$E$9,INDEX('Capital Costs'!$H$15:$K$55,MATCH('Capital Cost Escalation'!$E53,'Capital Costs'!$B$15:$B$55,0),MATCH('Capital Cost Escalation'!$C53,'Capital Costs'!$H$7:$K$7,0))*AN$9*(1+$F53)^(AN$3), 0),0)</f>
        <v>0</v>
      </c>
      <c r="AO53" s="490">
        <f>IFERROR(IF(AO$6&lt;=$E$9,INDEX('Capital Costs'!$H$15:$K$55,MATCH('Capital Cost Escalation'!$E53,'Capital Costs'!$B$15:$B$55,0),MATCH('Capital Cost Escalation'!$C53,'Capital Costs'!$H$7:$K$7,0))*AO$9*(1+$F53)^(AO$3), 0),0)</f>
        <v>0</v>
      </c>
      <c r="AP53" s="490">
        <f>IFERROR(IF(AP$6&lt;=$E$9,INDEX('Capital Costs'!$H$15:$K$55,MATCH('Capital Cost Escalation'!$E53,'Capital Costs'!$B$15:$B$55,0),MATCH('Capital Cost Escalation'!$C53,'Capital Costs'!$H$7:$K$7,0))*AP$9*(1+$F53)^(AP$3), 0),0)</f>
        <v>0</v>
      </c>
      <c r="AQ53" s="490">
        <f>IFERROR(IF(AQ$6&lt;=$E$9,INDEX('Capital Costs'!$H$15:$K$55,MATCH('Capital Cost Escalation'!$E53,'Capital Costs'!$B$15:$B$55,0),MATCH('Capital Cost Escalation'!$C53,'Capital Costs'!$H$7:$K$7,0))*AQ$9*(1+$F53)^(AQ$3), 0),0)</f>
        <v>0</v>
      </c>
      <c r="AR53" s="490">
        <f>IFERROR(IF(AR$6&lt;=$E$9,INDEX('Capital Costs'!$H$15:$K$55,MATCH('Capital Cost Escalation'!$E53,'Capital Costs'!$B$15:$B$55,0),MATCH('Capital Cost Escalation'!$C53,'Capital Costs'!$H$7:$K$7,0))*AR$9*(1+$F53)^(AR$3), 0),0)</f>
        <v>0</v>
      </c>
      <c r="AS53" s="490">
        <f>IFERROR(IF(AS$6&lt;=$E$9,INDEX('Capital Costs'!$H$15:$K$55,MATCH('Capital Cost Escalation'!$E53,'Capital Costs'!$B$15:$B$55,0),MATCH('Capital Cost Escalation'!$C53,'Capital Costs'!$H$7:$K$7,0))*AS$9*(1+$F53)^(AS$3), 0),0)</f>
        <v>0</v>
      </c>
      <c r="AT53" s="490">
        <f>IFERROR(IF(AT$6&lt;=$E$9,INDEX('Capital Costs'!$H$15:$K$55,MATCH('Capital Cost Escalation'!$E53,'Capital Costs'!$B$15:$B$55,0),MATCH('Capital Cost Escalation'!$C53,'Capital Costs'!$H$7:$K$7,0))*AT$9*(1+$F53)^(AT$3), 0),0)</f>
        <v>0</v>
      </c>
      <c r="AU53" s="491"/>
      <c r="AV53" s="827">
        <f t="shared" ref="AV53:AV60" si="8">SUM(G53:AT53)</f>
        <v>155271490.66983736</v>
      </c>
      <c r="AW53" s="828">
        <f>INDEX('Capital Costs'!$H$15:$K$55,MATCH('Capital Cost Escalation'!$E53,'Capital Costs'!$B$15:$B$55,0),MATCH('Capital Cost Escalation'!$C53,'Capital Costs'!$H$7:$K$7,0))</f>
        <v>138500000</v>
      </c>
    </row>
    <row r="54" spans="1:49">
      <c r="A54" s="487" t="str">
        <f t="shared" si="4"/>
        <v>CC_EMAAC_HRSG / SCR</v>
      </c>
      <c r="B54" s="478" t="s">
        <v>77</v>
      </c>
      <c r="C54" s="488" t="s">
        <v>120</v>
      </c>
      <c r="E54" s="442" t="s">
        <v>130</v>
      </c>
      <c r="F54" s="1325">
        <f>INDEX('Capital Costs_Nominal$'!$F:$F,MATCH('Capital Cost Escalation'!$E54,'Capital Costs_Nominal$'!$C:$C,0),1)</f>
        <v>2.3944839450136257E-3</v>
      </c>
      <c r="G54" s="490">
        <f>IFERROR(IF(G$6&lt;=$E$9,INDEX('Capital Costs'!$H$15:$K$55,MATCH('Capital Cost Escalation'!$E54,'Capital Costs'!$B$15:$B$55,0),MATCH('Capital Cost Escalation'!$C54,'Capital Costs'!$H$7:$K$7,0))*G$9*(1+$F54)^(G$3), 0),0)</f>
        <v>7717.0954514148661</v>
      </c>
      <c r="H54" s="490">
        <f>IFERROR(IF(H$6&lt;=$E$9,INDEX('Capital Costs'!$H$15:$K$55,MATCH('Capital Cost Escalation'!$E54,'Capital Costs'!$B$15:$B$55,0),MATCH('Capital Cost Escalation'!$C54,'Capital Costs'!$H$7:$K$7,0))*H$9*(1+$F54)^(H$3), 0),0)</f>
        <v>38677.86956287708</v>
      </c>
      <c r="I54" s="490">
        <f>IFERROR(IF(I$6&lt;=$E$9,INDEX('Capital Costs'!$H$15:$K$55,MATCH('Capital Cost Escalation'!$E54,'Capital Costs'!$B$15:$B$55,0),MATCH('Capital Cost Escalation'!$C54,'Capital Costs'!$H$7:$K$7,0))*I$9*(1+$F54)^(I$3), 0),0)</f>
        <v>38770.483100572717</v>
      </c>
      <c r="J54" s="490">
        <f>IFERROR(IF(J$6&lt;=$E$9,INDEX('Capital Costs'!$H$15:$K$55,MATCH('Capital Cost Escalation'!$E54,'Capital Costs'!$B$15:$B$55,0),MATCH('Capital Cost Escalation'!$C54,'Capital Costs'!$H$7:$K$7,0))*J$9*(1+$F54)^(J$3), 0),0)</f>
        <v>1313580.1619165342</v>
      </c>
      <c r="K54" s="490">
        <f>IFERROR(IF(K$6&lt;=$E$9,INDEX('Capital Costs'!$H$15:$K$55,MATCH('Capital Cost Escalation'!$E54,'Capital Costs'!$B$15:$B$55,0),MATCH('Capital Cost Escalation'!$C54,'Capital Costs'!$H$7:$K$7,0))*K$9*(1+$F54)^(K$3), 0),0)</f>
        <v>1285560.4077312471</v>
      </c>
      <c r="L54" s="490">
        <f>IFERROR(IF(L$6&lt;=$E$9,INDEX('Capital Costs'!$H$15:$K$55,MATCH('Capital Cost Escalation'!$E54,'Capital Costs'!$B$15:$B$55,0),MATCH('Capital Cost Escalation'!$C54,'Capital Costs'!$H$7:$K$7,0))*L$9*(1+$F54)^(L$3), 0),0)</f>
        <v>187438.35076187705</v>
      </c>
      <c r="M54" s="490">
        <f>IFERROR(IF(M$6&lt;=$E$9,INDEX('Capital Costs'!$H$15:$K$55,MATCH('Capital Cost Escalation'!$E54,'Capital Costs'!$B$15:$B$55,0),MATCH('Capital Cost Escalation'!$C54,'Capital Costs'!$H$7:$K$7,0))*M$9*(1+$F54)^(M$3), 0),0)</f>
        <v>281830.75332518434</v>
      </c>
      <c r="N54" s="490">
        <f>IFERROR(IF(N$6&lt;=$E$9,INDEX('Capital Costs'!$H$15:$K$55,MATCH('Capital Cost Escalation'!$E54,'Capital Costs'!$B$15:$B$55,0),MATCH('Capital Cost Escalation'!$C54,'Capital Costs'!$H$7:$K$7,0))*N$9*(1+$F54)^(N$3), 0),0)</f>
        <v>1137869.7477274644</v>
      </c>
      <c r="O54" s="490">
        <f>IFERROR(IF(O$6&lt;=$E$9,INDEX('Capital Costs'!$H$15:$K$55,MATCH('Capital Cost Escalation'!$E54,'Capital Costs'!$B$15:$B$55,0),MATCH('Capital Cost Escalation'!$C54,'Capital Costs'!$H$7:$K$7,0))*O$9*(1+$F54)^(O$3), 0),0)</f>
        <v>1203523.7024910136</v>
      </c>
      <c r="P54" s="490">
        <f>IFERROR(IF(P$6&lt;=$E$9,INDEX('Capital Costs'!$H$15:$K$55,MATCH('Capital Cost Escalation'!$E54,'Capital Costs'!$B$15:$B$55,0),MATCH('Capital Cost Escalation'!$C54,'Capital Costs'!$H$7:$K$7,0))*P$9*(1+$F54)^(P$3), 0),0)</f>
        <v>1009280.4355966089</v>
      </c>
      <c r="Q54" s="490">
        <f>IFERROR(IF(Q$6&lt;=$E$9,INDEX('Capital Costs'!$H$15:$K$55,MATCH('Capital Cost Escalation'!$E54,'Capital Costs'!$B$15:$B$55,0),MATCH('Capital Cost Escalation'!$C54,'Capital Costs'!$H$7:$K$7,0))*Q$9*(1+$F54)^(Q$3), 0),0)</f>
        <v>1074928.2127328902</v>
      </c>
      <c r="R54" s="490">
        <f>IFERROR(IF(R$6&lt;=$E$9,INDEX('Capital Costs'!$H$15:$K$55,MATCH('Capital Cost Escalation'!$E54,'Capital Costs'!$B$15:$B$55,0),MATCH('Capital Cost Escalation'!$C54,'Capital Costs'!$H$7:$K$7,0))*R$9*(1+$F54)^(R$3), 0),0)</f>
        <v>1140884.5882026933</v>
      </c>
      <c r="S54" s="490">
        <f>IFERROR(IF(S$6&lt;=$E$9,INDEX('Capital Costs'!$H$15:$K$55,MATCH('Capital Cost Escalation'!$E54,'Capital Costs'!$B$15:$B$55,0),MATCH('Capital Cost Escalation'!$C54,'Capital Costs'!$H$7:$K$7,0))*S$9*(1+$F54)^(S$3), 0),0)</f>
        <v>2183989.6872143811</v>
      </c>
      <c r="T54" s="490">
        <f>IFERROR(IF(T$6&lt;=$E$9,INDEX('Capital Costs'!$H$15:$K$55,MATCH('Capital Cost Escalation'!$E54,'Capital Costs'!$B$15:$B$55,0),MATCH('Capital Cost Escalation'!$C54,'Capital Costs'!$H$7:$K$7,0))*T$9*(1+$F54)^(T$3), 0),0)</f>
        <v>3096750.0902275466</v>
      </c>
      <c r="U54" s="490">
        <f>IFERROR(IF(U$6&lt;=$E$9,INDEX('Capital Costs'!$H$15:$K$55,MATCH('Capital Cost Escalation'!$E54,'Capital Costs'!$B$15:$B$55,0),MATCH('Capital Cost Escalation'!$C54,'Capital Costs'!$H$7:$K$7,0))*U$9*(1+$F54)^(U$3), 0),0)</f>
        <v>3383460.2787828641</v>
      </c>
      <c r="V54" s="490">
        <f>IFERROR(IF(V$6&lt;=$E$9,INDEX('Capital Costs'!$H$15:$K$55,MATCH('Capital Cost Escalation'!$E54,'Capital Costs'!$B$15:$B$55,0),MATCH('Capital Cost Escalation'!$C54,'Capital Costs'!$H$7:$K$7,0))*V$9*(1+$F54)^(V$3), 0),0)</f>
        <v>3871499.9276601807</v>
      </c>
      <c r="W54" s="490">
        <f>IFERROR(IF(W$6&lt;=$E$9,INDEX('Capital Costs'!$H$15:$K$55,MATCH('Capital Cost Escalation'!$E54,'Capital Costs'!$B$15:$B$55,0),MATCH('Capital Cost Escalation'!$C54,'Capital Costs'!$H$7:$K$7,0))*W$9*(1+$F54)^(W$3), 0),0)</f>
        <v>4273658.0614022417</v>
      </c>
      <c r="X54" s="490">
        <f>IFERROR(IF(X$6&lt;=$E$9,INDEX('Capital Costs'!$H$15:$K$55,MATCH('Capital Cost Escalation'!$E54,'Capital Costs'!$B$15:$B$55,0),MATCH('Capital Cost Escalation'!$C54,'Capital Costs'!$H$7:$K$7,0))*X$9*(1+$F54)^(X$3), 0),0)</f>
        <v>5015287.3369952152</v>
      </c>
      <c r="Y54" s="490">
        <f>IFERROR(IF(Y$6&lt;=$E$9,INDEX('Capital Costs'!$H$15:$K$55,MATCH('Capital Cost Escalation'!$E54,'Capital Costs'!$B$15:$B$55,0),MATCH('Capital Cost Escalation'!$C54,'Capital Costs'!$H$7:$K$7,0))*Y$9*(1+$F54)^(Y$3), 0),0)</f>
        <v>5123975.1381956516</v>
      </c>
      <c r="Z54" s="490">
        <f>IFERROR(IF(Z$6&lt;=$E$9,INDEX('Capital Costs'!$H$15:$K$55,MATCH('Capital Cost Escalation'!$E54,'Capital Costs'!$B$15:$B$55,0),MATCH('Capital Cost Escalation'!$C54,'Capital Costs'!$H$7:$K$7,0))*Z$9*(1+$F54)^(Z$3), 0),0)</f>
        <v>5023182.4304339588</v>
      </c>
      <c r="AA54" s="490">
        <f>IFERROR(IF(AA$6&lt;=$E$9,INDEX('Capital Costs'!$H$15:$K$55,MATCH('Capital Cost Escalation'!$E54,'Capital Costs'!$B$15:$B$55,0),MATCH('Capital Cost Escalation'!$C54,'Capital Costs'!$H$7:$K$7,0))*AA$9*(1+$F54)^(AA$3), 0),0)</f>
        <v>5180923.8432066962</v>
      </c>
      <c r="AB54" s="490">
        <f>IFERROR(IF(AB$6&lt;=$E$9,INDEX('Capital Costs'!$H$15:$K$55,MATCH('Capital Cost Escalation'!$E54,'Capital Costs'!$B$15:$B$55,0),MATCH('Capital Cost Escalation'!$C54,'Capital Costs'!$H$7:$K$7,0))*AB$9*(1+$F54)^(AB$3), 0),0)</f>
        <v>4925548.4307452226</v>
      </c>
      <c r="AC54" s="490">
        <f>IFERROR(IF(AC$6&lt;=$E$9,INDEX('Capital Costs'!$H$15:$K$55,MATCH('Capital Cost Escalation'!$E54,'Capital Costs'!$B$15:$B$55,0),MATCH('Capital Cost Escalation'!$C54,'Capital Costs'!$H$7:$K$7,0))*AC$9*(1+$F54)^(AC$3), 0),0)</f>
        <v>5059352.6904979311</v>
      </c>
      <c r="AD54" s="490">
        <f>IFERROR(IF(AD$6&lt;=$E$9,INDEX('Capital Costs'!$H$15:$K$55,MATCH('Capital Cost Escalation'!$E54,'Capital Costs'!$B$15:$B$55,0),MATCH('Capital Cost Escalation'!$C54,'Capital Costs'!$H$7:$K$7,0))*AD$9*(1+$F54)^(AD$3), 0),0)</f>
        <v>5063313.7449960317</v>
      </c>
      <c r="AE54" s="490">
        <f>IFERROR(IF(AE$6&lt;=$E$9,INDEX('Capital Costs'!$H$15:$K$55,MATCH('Capital Cost Escalation'!$E54,'Capital Costs'!$B$15:$B$55,0),MATCH('Capital Cost Escalation'!$C54,'Capital Costs'!$H$7:$K$7,0))*AE$9*(1+$F54)^(AE$3), 0),0)</f>
        <v>4797555.507391504</v>
      </c>
      <c r="AF54" s="490">
        <f>IFERROR(IF(AF$6&lt;=$E$9,INDEX('Capital Costs'!$H$15:$K$55,MATCH('Capital Cost Escalation'!$E54,'Capital Costs'!$B$15:$B$55,0),MATCH('Capital Cost Escalation'!$C54,'Capital Costs'!$H$7:$K$7,0))*AF$9*(1+$F54)^(AF$3), 0),0)</f>
        <v>4735309.9767000265</v>
      </c>
      <c r="AG54" s="490">
        <f>IFERROR(IF(AG$6&lt;=$E$9,INDEX('Capital Costs'!$H$15:$K$55,MATCH('Capital Cost Escalation'!$E54,'Capital Costs'!$B$15:$B$55,0),MATCH('Capital Cost Escalation'!$C54,'Capital Costs'!$H$7:$K$7,0))*AG$9*(1+$F54)^(AG$3), 0),0)</f>
        <v>4048612.0415294985</v>
      </c>
      <c r="AH54" s="490">
        <f>IFERROR(IF(AH$6&lt;=$E$9,INDEX('Capital Costs'!$H$15:$K$55,MATCH('Capital Cost Escalation'!$E54,'Capital Costs'!$B$15:$B$55,0),MATCH('Capital Cost Escalation'!$C54,'Capital Costs'!$H$7:$K$7,0))*AH$9*(1+$F54)^(AH$3), 0),0)</f>
        <v>3424453.2520771059</v>
      </c>
      <c r="AI54" s="490">
        <f>IFERROR(IF(AI$6&lt;=$E$9,INDEX('Capital Costs'!$H$15:$K$55,MATCH('Capital Cost Escalation'!$E54,'Capital Costs'!$B$15:$B$55,0),MATCH('Capital Cost Escalation'!$C54,'Capital Costs'!$H$7:$K$7,0))*AI$9*(1+$F54)^(AI$3), 0),0)</f>
        <v>1963873.6201862921</v>
      </c>
      <c r="AJ54" s="490">
        <f>IFERROR(IF(AJ$6&lt;=$E$9,INDEX('Capital Costs'!$H$15:$K$55,MATCH('Capital Cost Escalation'!$E54,'Capital Costs'!$B$15:$B$55,0),MATCH('Capital Cost Escalation'!$C54,'Capital Costs'!$H$7:$K$7,0))*AJ$9*(1+$F54)^(AJ$3), 0),0)</f>
        <v>587264.29397827887</v>
      </c>
      <c r="AK54" s="490">
        <f>IFERROR(IF(AK$6&lt;=$E$9,INDEX('Capital Costs'!$H$15:$K$55,MATCH('Capital Cost Escalation'!$E54,'Capital Costs'!$B$15:$B$55,0),MATCH('Capital Cost Escalation'!$C54,'Capital Costs'!$H$7:$K$7,0))*AK$9*(1+$F54)^(AK$3), 0),0)</f>
        <v>140949.27199054544</v>
      </c>
      <c r="AL54" s="490">
        <f>IFERROR(IF(AL$6&lt;=$E$9,INDEX('Capital Costs'!$H$15:$K$55,MATCH('Capital Cost Escalation'!$E54,'Capital Costs'!$B$15:$B$55,0),MATCH('Capital Cost Escalation'!$C54,'Capital Costs'!$H$7:$K$7,0))*AL$9*(1+$F54)^(AL$3), 0),0)</f>
        <v>99731.83959486222</v>
      </c>
      <c r="AM54" s="490">
        <f>IFERROR(IF(AM$6&lt;=$E$9,INDEX('Capital Costs'!$H$15:$K$55,MATCH('Capital Cost Escalation'!$E54,'Capital Costs'!$B$15:$B$55,0),MATCH('Capital Cost Escalation'!$C54,'Capital Costs'!$H$7:$K$7,0))*AM$9*(1+$F54)^(AM$3), 0),0)</f>
        <v>0</v>
      </c>
      <c r="AN54" s="490">
        <f>IFERROR(IF(AN$6&lt;=$E$9,INDEX('Capital Costs'!$H$15:$K$55,MATCH('Capital Cost Escalation'!$E54,'Capital Costs'!$B$15:$B$55,0),MATCH('Capital Cost Escalation'!$C54,'Capital Costs'!$H$7:$K$7,0))*AN$9*(1+$F54)^(AN$3), 0),0)</f>
        <v>0</v>
      </c>
      <c r="AO54" s="490">
        <f>IFERROR(IF(AO$6&lt;=$E$9,INDEX('Capital Costs'!$H$15:$K$55,MATCH('Capital Cost Escalation'!$E54,'Capital Costs'!$B$15:$B$55,0),MATCH('Capital Cost Escalation'!$C54,'Capital Costs'!$H$7:$K$7,0))*AO$9*(1+$F54)^(AO$3), 0),0)</f>
        <v>0</v>
      </c>
      <c r="AP54" s="490">
        <f>IFERROR(IF(AP$6&lt;=$E$9,INDEX('Capital Costs'!$H$15:$K$55,MATCH('Capital Cost Escalation'!$E54,'Capital Costs'!$B$15:$B$55,0),MATCH('Capital Cost Escalation'!$C54,'Capital Costs'!$H$7:$K$7,0))*AP$9*(1+$F54)^(AP$3), 0),0)</f>
        <v>0</v>
      </c>
      <c r="AQ54" s="490">
        <f>IFERROR(IF(AQ$6&lt;=$E$9,INDEX('Capital Costs'!$H$15:$K$55,MATCH('Capital Cost Escalation'!$E54,'Capital Costs'!$B$15:$B$55,0),MATCH('Capital Cost Escalation'!$C54,'Capital Costs'!$H$7:$K$7,0))*AQ$9*(1+$F54)^(AQ$3), 0),0)</f>
        <v>0</v>
      </c>
      <c r="AR54" s="490">
        <f>IFERROR(IF(AR$6&lt;=$E$9,INDEX('Capital Costs'!$H$15:$K$55,MATCH('Capital Cost Escalation'!$E54,'Capital Costs'!$B$15:$B$55,0),MATCH('Capital Cost Escalation'!$C54,'Capital Costs'!$H$7:$K$7,0))*AR$9*(1+$F54)^(AR$3), 0),0)</f>
        <v>0</v>
      </c>
      <c r="AS54" s="490">
        <f>IFERROR(IF(AS$6&lt;=$E$9,INDEX('Capital Costs'!$H$15:$K$55,MATCH('Capital Cost Escalation'!$E54,'Capital Costs'!$B$15:$B$55,0),MATCH('Capital Cost Escalation'!$C54,'Capital Costs'!$H$7:$K$7,0))*AS$9*(1+$F54)^(AS$3), 0),0)</f>
        <v>0</v>
      </c>
      <c r="AT54" s="490">
        <f>IFERROR(IF(AT$6&lt;=$E$9,INDEX('Capital Costs'!$H$15:$K$55,MATCH('Capital Cost Escalation'!$E54,'Capital Costs'!$B$15:$B$55,0),MATCH('Capital Cost Escalation'!$C54,'Capital Costs'!$H$7:$K$7,0))*AT$9*(1+$F54)^(AT$3), 0),0)</f>
        <v>0</v>
      </c>
      <c r="AV54" s="827">
        <f t="shared" si="8"/>
        <v>80718753.272406399</v>
      </c>
      <c r="AW54" s="828">
        <f>INDEX('Capital Costs'!$H$15:$K$55,MATCH('Capital Cost Escalation'!$E54,'Capital Costs'!$B$15:$B$55,0),MATCH('Capital Cost Escalation'!$C54,'Capital Costs'!$H$7:$K$7,0))</f>
        <v>72000000</v>
      </c>
    </row>
    <row r="55" spans="1:49">
      <c r="A55" s="487" t="str">
        <f t="shared" si="4"/>
        <v>CC_EMAAC_Condenser</v>
      </c>
      <c r="B55" s="478" t="s">
        <v>77</v>
      </c>
      <c r="C55" s="488" t="s">
        <v>120</v>
      </c>
      <c r="E55" s="442" t="s">
        <v>134</v>
      </c>
      <c r="F55" s="1325">
        <f>INDEX('Capital Costs_Nominal$'!$F:$F,MATCH('Capital Cost Escalation'!$E55,'Capital Costs_Nominal$'!$C:$C,0),1)</f>
        <v>2.3944839450136257E-3</v>
      </c>
      <c r="G55" s="490">
        <f>IFERROR(IF(G$6&lt;=$E$9,INDEX('Capital Costs'!$H$15:$K$55,MATCH('Capital Cost Escalation'!$E55,'Capital Costs'!$B$15:$B$55,0),MATCH('Capital Cost Escalation'!$C55,'Capital Costs'!$H$7:$K$7,0))*G$9*(1+$F55)^(G$3), 0),0)</f>
        <v>5895.0034698308</v>
      </c>
      <c r="H55" s="490">
        <f>IFERROR(IF(H$6&lt;=$E$9,INDEX('Capital Costs'!$H$15:$K$55,MATCH('Capital Cost Escalation'!$E55,'Capital Costs'!$B$15:$B$55,0),MATCH('Capital Cost Escalation'!$C55,'Capital Costs'!$H$7:$K$7,0))*H$9*(1+$F55)^(H$3), 0),0)</f>
        <v>29545.594804975546</v>
      </c>
      <c r="I55" s="490">
        <f>IFERROR(IF(I$6&lt;=$E$9,INDEX('Capital Costs'!$H$15:$K$55,MATCH('Capital Cost Escalation'!$E55,'Capital Costs'!$B$15:$B$55,0),MATCH('Capital Cost Escalation'!$C55,'Capital Costs'!$H$7:$K$7,0))*I$9*(1+$F55)^(I$3), 0),0)</f>
        <v>29616.341257381937</v>
      </c>
      <c r="J55" s="490">
        <f>IFERROR(IF(J$6&lt;=$E$9,INDEX('Capital Costs'!$H$15:$K$55,MATCH('Capital Cost Escalation'!$E55,'Capital Costs'!$B$15:$B$55,0),MATCH('Capital Cost Escalation'!$C55,'Capital Costs'!$H$7:$K$7,0))*J$9*(1+$F55)^(J$3), 0),0)</f>
        <v>1003429.2903529081</v>
      </c>
      <c r="K55" s="490">
        <f>IFERROR(IF(K$6&lt;=$E$9,INDEX('Capital Costs'!$H$15:$K$55,MATCH('Capital Cost Escalation'!$E55,'Capital Costs'!$B$15:$B$55,0),MATCH('Capital Cost Escalation'!$C55,'Capital Costs'!$H$7:$K$7,0))*K$9*(1+$F55)^(K$3), 0),0)</f>
        <v>982025.31146136939</v>
      </c>
      <c r="L55" s="490">
        <f>IFERROR(IF(L$6&lt;=$E$9,INDEX('Capital Costs'!$H$15:$K$55,MATCH('Capital Cost Escalation'!$E55,'Capital Costs'!$B$15:$B$55,0),MATCH('Capital Cost Escalation'!$C55,'Capital Costs'!$H$7:$K$7,0))*L$9*(1+$F55)^(L$3), 0),0)</f>
        <v>143182.0734986561</v>
      </c>
      <c r="M55" s="490">
        <f>IFERROR(IF(M$6&lt;=$E$9,INDEX('Capital Costs'!$H$15:$K$55,MATCH('Capital Cost Escalation'!$E55,'Capital Costs'!$B$15:$B$55,0),MATCH('Capital Cost Escalation'!$C55,'Capital Costs'!$H$7:$K$7,0))*M$9*(1+$F55)^(M$3), 0),0)</f>
        <v>215287.3810122936</v>
      </c>
      <c r="N55" s="490">
        <f>IFERROR(IF(N$6&lt;=$E$9,INDEX('Capital Costs'!$H$15:$K$55,MATCH('Capital Cost Escalation'!$E55,'Capital Costs'!$B$15:$B$55,0),MATCH('Capital Cost Escalation'!$C55,'Capital Costs'!$H$7:$K$7,0))*N$9*(1+$F55)^(N$3), 0),0)</f>
        <v>869206.05729181319</v>
      </c>
      <c r="O55" s="490">
        <f>IFERROR(IF(O$6&lt;=$E$9,INDEX('Capital Costs'!$H$15:$K$55,MATCH('Capital Cost Escalation'!$E55,'Capital Costs'!$B$15:$B$55,0),MATCH('Capital Cost Escalation'!$C55,'Capital Costs'!$H$7:$K$7,0))*O$9*(1+$F55)^(O$3), 0),0)</f>
        <v>919358.38384730218</v>
      </c>
      <c r="P55" s="490">
        <f>IFERROR(IF(P$6&lt;=$E$9,INDEX('Capital Costs'!$H$15:$K$55,MATCH('Capital Cost Escalation'!$E55,'Capital Costs'!$B$15:$B$55,0),MATCH('Capital Cost Escalation'!$C55,'Capital Costs'!$H$7:$K$7,0))*P$9*(1+$F55)^(P$3), 0),0)</f>
        <v>770978.11052518734</v>
      </c>
      <c r="Q55" s="490">
        <f>IFERROR(IF(Q$6&lt;=$E$9,INDEX('Capital Costs'!$H$15:$K$55,MATCH('Capital Cost Escalation'!$E55,'Capital Costs'!$B$15:$B$55,0),MATCH('Capital Cost Escalation'!$C55,'Capital Costs'!$H$7:$K$7,0))*Q$9*(1+$F55)^(Q$3), 0),0)</f>
        <v>821125.71805984655</v>
      </c>
      <c r="R55" s="490">
        <f>IFERROR(IF(R$6&lt;=$E$9,INDEX('Capital Costs'!$H$15:$K$55,MATCH('Capital Cost Escalation'!$E55,'Capital Costs'!$B$15:$B$55,0),MATCH('Capital Cost Escalation'!$C55,'Capital Costs'!$H$7:$K$7,0))*R$9*(1+$F55)^(R$3), 0),0)</f>
        <v>871509.0604326129</v>
      </c>
      <c r="S55" s="490">
        <f>IFERROR(IF(S$6&lt;=$E$9,INDEX('Capital Costs'!$H$15:$K$55,MATCH('Capital Cost Escalation'!$E55,'Capital Costs'!$B$15:$B$55,0),MATCH('Capital Cost Escalation'!$C55,'Capital Costs'!$H$7:$K$7,0))*S$9*(1+$F55)^(S$3), 0),0)</f>
        <v>1668325.4555109856</v>
      </c>
      <c r="T55" s="490">
        <f>IFERROR(IF(T$6&lt;=$E$9,INDEX('Capital Costs'!$H$15:$K$55,MATCH('Capital Cost Escalation'!$E55,'Capital Costs'!$B$15:$B$55,0),MATCH('Capital Cost Escalation'!$C55,'Capital Costs'!$H$7:$K$7,0))*T$9*(1+$F55)^(T$3), 0),0)</f>
        <v>2365572.9855904868</v>
      </c>
      <c r="U55" s="490">
        <f>IFERROR(IF(U$6&lt;=$E$9,INDEX('Capital Costs'!$H$15:$K$55,MATCH('Capital Cost Escalation'!$E55,'Capital Costs'!$B$15:$B$55,0),MATCH('Capital Cost Escalation'!$C55,'Capital Costs'!$H$7:$K$7,0))*U$9*(1+$F55)^(U$3), 0),0)</f>
        <v>2584587.7129591322</v>
      </c>
      <c r="V55" s="490">
        <f>IFERROR(IF(V$6&lt;=$E$9,INDEX('Capital Costs'!$H$15:$K$55,MATCH('Capital Cost Escalation'!$E55,'Capital Costs'!$B$15:$B$55,0),MATCH('Capital Cost Escalation'!$C55,'Capital Costs'!$H$7:$K$7,0))*V$9*(1+$F55)^(V$3), 0),0)</f>
        <v>2957395.778073749</v>
      </c>
      <c r="W55" s="490">
        <f>IFERROR(IF(W$6&lt;=$E$9,INDEX('Capital Costs'!$H$15:$K$55,MATCH('Capital Cost Escalation'!$E55,'Capital Costs'!$B$15:$B$55,0),MATCH('Capital Cost Escalation'!$C55,'Capital Costs'!$H$7:$K$7,0))*W$9*(1+$F55)^(W$3), 0),0)</f>
        <v>3264599.9080156009</v>
      </c>
      <c r="X55" s="490">
        <f>IFERROR(IF(X$6&lt;=$E$9,INDEX('Capital Costs'!$H$15:$K$55,MATCH('Capital Cost Escalation'!$E55,'Capital Costs'!$B$15:$B$55,0),MATCH('Capital Cost Escalation'!$C55,'Capital Costs'!$H$7:$K$7,0))*X$9*(1+$F55)^(X$3), 0),0)</f>
        <v>3831122.2713157898</v>
      </c>
      <c r="Y55" s="490">
        <f>IFERROR(IF(Y$6&lt;=$E$9,INDEX('Capital Costs'!$H$15:$K$55,MATCH('Capital Cost Escalation'!$E55,'Capital Costs'!$B$15:$B$55,0),MATCH('Capital Cost Escalation'!$C55,'Capital Costs'!$H$7:$K$7,0))*Y$9*(1+$F55)^(Y$3), 0),0)</f>
        <v>3914147.6750105675</v>
      </c>
      <c r="Z55" s="490">
        <f>IFERROR(IF(Z$6&lt;=$E$9,INDEX('Capital Costs'!$H$15:$K$55,MATCH('Capital Cost Escalation'!$E55,'Capital Costs'!$B$15:$B$55,0),MATCH('Capital Cost Escalation'!$C55,'Capital Costs'!$H$7:$K$7,0))*Z$9*(1+$F55)^(Z$3), 0),0)</f>
        <v>3837153.2454703855</v>
      </c>
      <c r="AA55" s="490">
        <f>IFERROR(IF(AA$6&lt;=$E$9,INDEX('Capital Costs'!$H$15:$K$55,MATCH('Capital Cost Escalation'!$E55,'Capital Costs'!$B$15:$B$55,0),MATCH('Capital Cost Escalation'!$C55,'Capital Costs'!$H$7:$K$7,0))*AA$9*(1+$F55)^(AA$3), 0),0)</f>
        <v>3957650.1580051151</v>
      </c>
      <c r="AB55" s="490">
        <f>IFERROR(IF(AB$6&lt;=$E$9,INDEX('Capital Costs'!$H$15:$K$55,MATCH('Capital Cost Escalation'!$E55,'Capital Costs'!$B$15:$B$55,0),MATCH('Capital Cost Escalation'!$C55,'Capital Costs'!$H$7:$K$7,0))*AB$9*(1+$F55)^(AB$3), 0),0)</f>
        <v>3762571.7179303789</v>
      </c>
      <c r="AC55" s="490">
        <f>IFERROR(IF(AC$6&lt;=$E$9,INDEX('Capital Costs'!$H$15:$K$55,MATCH('Capital Cost Escalation'!$E55,'Capital Costs'!$B$15:$B$55,0),MATCH('Capital Cost Escalation'!$C55,'Capital Costs'!$H$7:$K$7,0))*AC$9*(1+$F55)^(AC$3), 0),0)</f>
        <v>3864783.3052414753</v>
      </c>
      <c r="AD55" s="490">
        <f>IFERROR(IF(AD$6&lt;=$E$9,INDEX('Capital Costs'!$H$15:$K$55,MATCH('Capital Cost Escalation'!$E55,'Capital Costs'!$B$15:$B$55,0),MATCH('Capital Cost Escalation'!$C55,'Capital Costs'!$H$7:$K$7,0))*AD$9*(1+$F55)^(AD$3), 0),0)</f>
        <v>3867809.1107608578</v>
      </c>
      <c r="AE55" s="490">
        <f>IFERROR(IF(AE$6&lt;=$E$9,INDEX('Capital Costs'!$H$15:$K$55,MATCH('Capital Cost Escalation'!$E55,'Capital Costs'!$B$15:$B$55,0),MATCH('Capital Cost Escalation'!$C55,'Capital Costs'!$H$7:$K$7,0))*AE$9*(1+$F55)^(AE$3), 0),0)</f>
        <v>3664799.3459240659</v>
      </c>
      <c r="AF55" s="490">
        <f>IFERROR(IF(AF$6&lt;=$E$9,INDEX('Capital Costs'!$H$15:$K$55,MATCH('Capital Cost Escalation'!$E55,'Capital Costs'!$B$15:$B$55,0),MATCH('Capital Cost Escalation'!$C55,'Capital Costs'!$H$7:$K$7,0))*AF$9*(1+$F55)^(AF$3), 0),0)</f>
        <v>3617250.6766458531</v>
      </c>
      <c r="AG55" s="490">
        <f>IFERROR(IF(AG$6&lt;=$E$9,INDEX('Capital Costs'!$H$15:$K$55,MATCH('Capital Cost Escalation'!$E55,'Capital Costs'!$B$15:$B$55,0),MATCH('Capital Cost Escalation'!$C55,'Capital Costs'!$H$7:$K$7,0))*AG$9*(1+$F55)^(AG$3), 0),0)</f>
        <v>3092689.7539461451</v>
      </c>
      <c r="AH55" s="490">
        <f>IFERROR(IF(AH$6&lt;=$E$9,INDEX('Capital Costs'!$H$15:$K$55,MATCH('Capital Cost Escalation'!$E55,'Capital Costs'!$B$15:$B$55,0),MATCH('Capital Cost Escalation'!$C55,'Capital Costs'!$H$7:$K$7,0))*AH$9*(1+$F55)^(AH$3), 0),0)</f>
        <v>2615901.7897811225</v>
      </c>
      <c r="AI55" s="490">
        <f>IFERROR(IF(AI$6&lt;=$E$9,INDEX('Capital Costs'!$H$15:$K$55,MATCH('Capital Cost Escalation'!$E55,'Capital Costs'!$B$15:$B$55,0),MATCH('Capital Cost Escalation'!$C55,'Capital Costs'!$H$7:$K$7,0))*AI$9*(1+$F55)^(AI$3), 0),0)</f>
        <v>1500181.2376423066</v>
      </c>
      <c r="AJ55" s="490">
        <f>IFERROR(IF(AJ$6&lt;=$E$9,INDEX('Capital Costs'!$H$15:$K$55,MATCH('Capital Cost Escalation'!$E55,'Capital Costs'!$B$15:$B$55,0),MATCH('Capital Cost Escalation'!$C55,'Capital Costs'!$H$7:$K$7,0))*AJ$9*(1+$F55)^(AJ$3), 0),0)</f>
        <v>448604.66901118529</v>
      </c>
      <c r="AK55" s="490">
        <f>IFERROR(IF(AK$6&lt;=$E$9,INDEX('Capital Costs'!$H$15:$K$55,MATCH('Capital Cost Escalation'!$E55,'Capital Costs'!$B$15:$B$55,0),MATCH('Capital Cost Escalation'!$C55,'Capital Costs'!$H$7:$K$7,0))*AK$9*(1+$F55)^(AK$3), 0),0)</f>
        <v>107669.58277055553</v>
      </c>
      <c r="AL55" s="490">
        <f>IFERROR(IF(AL$6&lt;=$E$9,INDEX('Capital Costs'!$H$15:$K$55,MATCH('Capital Cost Escalation'!$E55,'Capital Costs'!$B$15:$B$55,0),MATCH('Capital Cost Escalation'!$C55,'Capital Costs'!$H$7:$K$7,0))*AL$9*(1+$F55)^(AL$3), 0),0)</f>
        <v>76184.044134964206</v>
      </c>
      <c r="AM55" s="490">
        <f>IFERROR(IF(AM$6&lt;=$E$9,INDEX('Capital Costs'!$H$15:$K$55,MATCH('Capital Cost Escalation'!$E55,'Capital Costs'!$B$15:$B$55,0),MATCH('Capital Cost Escalation'!$C55,'Capital Costs'!$H$7:$K$7,0))*AM$9*(1+$F55)^(AM$3), 0),0)</f>
        <v>0</v>
      </c>
      <c r="AN55" s="490">
        <f>IFERROR(IF(AN$6&lt;=$E$9,INDEX('Capital Costs'!$H$15:$K$55,MATCH('Capital Cost Escalation'!$E55,'Capital Costs'!$B$15:$B$55,0),MATCH('Capital Cost Escalation'!$C55,'Capital Costs'!$H$7:$K$7,0))*AN$9*(1+$F55)^(AN$3), 0),0)</f>
        <v>0</v>
      </c>
      <c r="AO55" s="490">
        <f>IFERROR(IF(AO$6&lt;=$E$9,INDEX('Capital Costs'!$H$15:$K$55,MATCH('Capital Cost Escalation'!$E55,'Capital Costs'!$B$15:$B$55,0),MATCH('Capital Cost Escalation'!$C55,'Capital Costs'!$H$7:$K$7,0))*AO$9*(1+$F55)^(AO$3), 0),0)</f>
        <v>0</v>
      </c>
      <c r="AP55" s="490">
        <f>IFERROR(IF(AP$6&lt;=$E$9,INDEX('Capital Costs'!$H$15:$K$55,MATCH('Capital Cost Escalation'!$E55,'Capital Costs'!$B$15:$B$55,0),MATCH('Capital Cost Escalation'!$C55,'Capital Costs'!$H$7:$K$7,0))*AP$9*(1+$F55)^(AP$3), 0),0)</f>
        <v>0</v>
      </c>
      <c r="AQ55" s="490">
        <f>IFERROR(IF(AQ$6&lt;=$E$9,INDEX('Capital Costs'!$H$15:$K$55,MATCH('Capital Cost Escalation'!$E55,'Capital Costs'!$B$15:$B$55,0),MATCH('Capital Cost Escalation'!$C55,'Capital Costs'!$H$7:$K$7,0))*AQ$9*(1+$F55)^(AQ$3), 0),0)</f>
        <v>0</v>
      </c>
      <c r="AR55" s="490">
        <f>IFERROR(IF(AR$6&lt;=$E$9,INDEX('Capital Costs'!$H$15:$K$55,MATCH('Capital Cost Escalation'!$E55,'Capital Costs'!$B$15:$B$55,0),MATCH('Capital Cost Escalation'!$C55,'Capital Costs'!$H$7:$K$7,0))*AR$9*(1+$F55)^(AR$3), 0),0)</f>
        <v>0</v>
      </c>
      <c r="AS55" s="490">
        <f>IFERROR(IF(AS$6&lt;=$E$9,INDEX('Capital Costs'!$H$15:$K$55,MATCH('Capital Cost Escalation'!$E55,'Capital Costs'!$B$15:$B$55,0),MATCH('Capital Cost Escalation'!$C55,'Capital Costs'!$H$7:$K$7,0))*AS$9*(1+$F55)^(AS$3), 0),0)</f>
        <v>0</v>
      </c>
      <c r="AT55" s="490">
        <f>IFERROR(IF(AT$6&lt;=$E$9,INDEX('Capital Costs'!$H$15:$K$55,MATCH('Capital Cost Escalation'!$E55,'Capital Costs'!$B$15:$B$55,0),MATCH('Capital Cost Escalation'!$C55,'Capital Costs'!$H$7:$K$7,0))*AT$9*(1+$F55)^(AT$3), 0),0)</f>
        <v>0</v>
      </c>
      <c r="AV55" s="827">
        <f t="shared" si="8"/>
        <v>61660158.749754898</v>
      </c>
      <c r="AW55" s="828">
        <f>INDEX('Capital Costs'!$H$15:$K$55,MATCH('Capital Cost Escalation'!$E55,'Capital Costs'!$B$15:$B$55,0),MATCH('Capital Cost Escalation'!$C55,'Capital Costs'!$H$7:$K$7,0))</f>
        <v>55000000</v>
      </c>
    </row>
    <row r="56" spans="1:49">
      <c r="A56" s="487" t="str">
        <f t="shared" si="4"/>
        <v>CC_EMAAC_Steam Turbines</v>
      </c>
      <c r="B56" s="478" t="s">
        <v>77</v>
      </c>
      <c r="C56" s="488" t="s">
        <v>120</v>
      </c>
      <c r="E56" s="442" t="s">
        <v>135</v>
      </c>
      <c r="F56" s="1325">
        <f>INDEX('Capital Costs_Nominal$'!$F:$F,MATCH('Capital Cost Escalation'!$E56,'Capital Costs_Nominal$'!$C:$C,0),1)</f>
        <v>2.3944839450136257E-3</v>
      </c>
      <c r="G56" s="490">
        <f>IFERROR(IF(G$6&lt;=$E$9,INDEX('Capital Costs'!$H$15:$K$55,MATCH('Capital Cost Escalation'!$E56,'Capital Costs'!$B$15:$B$55,0),MATCH('Capital Cost Escalation'!$C56,'Capital Costs'!$H$7:$K$7,0))*G$9*(1+$F56)^(G$3), 0),0)</f>
        <v>8102.9502239856092</v>
      </c>
      <c r="H56" s="490">
        <f>IFERROR(IF(H$6&lt;=$E$9,INDEX('Capital Costs'!$H$15:$K$55,MATCH('Capital Cost Escalation'!$E56,'Capital Costs'!$B$15:$B$55,0),MATCH('Capital Cost Escalation'!$C56,'Capital Costs'!$H$7:$K$7,0))*H$9*(1+$F56)^(H$3), 0),0)</f>
        <v>40611.763041020931</v>
      </c>
      <c r="I56" s="490">
        <f>IFERROR(IF(I$6&lt;=$E$9,INDEX('Capital Costs'!$H$15:$K$55,MATCH('Capital Cost Escalation'!$E56,'Capital Costs'!$B$15:$B$55,0),MATCH('Capital Cost Escalation'!$C56,'Capital Costs'!$H$7:$K$7,0))*I$9*(1+$F56)^(I$3), 0),0)</f>
        <v>40709.007255601347</v>
      </c>
      <c r="J56" s="490">
        <f>IFERROR(IF(J$6&lt;=$E$9,INDEX('Capital Costs'!$H$15:$K$55,MATCH('Capital Cost Escalation'!$E56,'Capital Costs'!$B$15:$B$55,0),MATCH('Capital Cost Escalation'!$C56,'Capital Costs'!$H$7:$K$7,0))*J$9*(1+$F56)^(J$3), 0),0)</f>
        <v>1379259.1700123609</v>
      </c>
      <c r="K56" s="490">
        <f>IFERROR(IF(K$6&lt;=$E$9,INDEX('Capital Costs'!$H$15:$K$55,MATCH('Capital Cost Escalation'!$E56,'Capital Costs'!$B$15:$B$55,0),MATCH('Capital Cost Escalation'!$C56,'Capital Costs'!$H$7:$K$7,0))*K$9*(1+$F56)^(K$3), 0),0)</f>
        <v>1349838.4281178096</v>
      </c>
      <c r="L56" s="490">
        <f>IFERROR(IF(L$6&lt;=$E$9,INDEX('Capital Costs'!$H$15:$K$55,MATCH('Capital Cost Escalation'!$E56,'Capital Costs'!$B$15:$B$55,0),MATCH('Capital Cost Escalation'!$C56,'Capital Costs'!$H$7:$K$7,0))*L$9*(1+$F56)^(L$3), 0),0)</f>
        <v>196810.26829997089</v>
      </c>
      <c r="M56" s="490">
        <f>IFERROR(IF(M$6&lt;=$E$9,INDEX('Capital Costs'!$H$15:$K$55,MATCH('Capital Cost Escalation'!$E56,'Capital Costs'!$B$15:$B$55,0),MATCH('Capital Cost Escalation'!$C56,'Capital Costs'!$H$7:$K$7,0))*M$9*(1+$F56)^(M$3), 0),0)</f>
        <v>295922.29099144356</v>
      </c>
      <c r="N56" s="490">
        <f>IFERROR(IF(N$6&lt;=$E$9,INDEX('Capital Costs'!$H$15:$K$55,MATCH('Capital Cost Escalation'!$E56,'Capital Costs'!$B$15:$B$55,0),MATCH('Capital Cost Escalation'!$C56,'Capital Costs'!$H$7:$K$7,0))*N$9*(1+$F56)^(N$3), 0),0)</f>
        <v>1194763.2351138378</v>
      </c>
      <c r="O56" s="490">
        <f>IFERROR(IF(O$6&lt;=$E$9,INDEX('Capital Costs'!$H$15:$K$55,MATCH('Capital Cost Escalation'!$E56,'Capital Costs'!$B$15:$B$55,0),MATCH('Capital Cost Escalation'!$C56,'Capital Costs'!$H$7:$K$7,0))*O$9*(1+$F56)^(O$3), 0),0)</f>
        <v>1263699.8876155643</v>
      </c>
      <c r="P56" s="490">
        <f>IFERROR(IF(P$6&lt;=$E$9,INDEX('Capital Costs'!$H$15:$K$55,MATCH('Capital Cost Escalation'!$E56,'Capital Costs'!$B$15:$B$55,0),MATCH('Capital Cost Escalation'!$C56,'Capital Costs'!$H$7:$K$7,0))*P$9*(1+$F56)^(P$3), 0),0)</f>
        <v>1059744.4573764394</v>
      </c>
      <c r="Q56" s="490">
        <f>IFERROR(IF(Q$6&lt;=$E$9,INDEX('Capital Costs'!$H$15:$K$55,MATCH('Capital Cost Escalation'!$E56,'Capital Costs'!$B$15:$B$55,0),MATCH('Capital Cost Escalation'!$C56,'Capital Costs'!$H$7:$K$7,0))*Q$9*(1+$F56)^(Q$3), 0),0)</f>
        <v>1128674.6233695347</v>
      </c>
      <c r="R56" s="490">
        <f>IFERROR(IF(R$6&lt;=$E$9,INDEX('Capital Costs'!$H$15:$K$55,MATCH('Capital Cost Escalation'!$E56,'Capital Costs'!$B$15:$B$55,0),MATCH('Capital Cost Escalation'!$C56,'Capital Costs'!$H$7:$K$7,0))*R$9*(1+$F56)^(R$3), 0),0)</f>
        <v>1197928.817612828</v>
      </c>
      <c r="S56" s="490">
        <f>IFERROR(IF(S$6&lt;=$E$9,INDEX('Capital Costs'!$H$15:$K$55,MATCH('Capital Cost Escalation'!$E56,'Capital Costs'!$B$15:$B$55,0),MATCH('Capital Cost Escalation'!$C56,'Capital Costs'!$H$7:$K$7,0))*S$9*(1+$F56)^(S$3), 0),0)</f>
        <v>2293189.1715751002</v>
      </c>
      <c r="T56" s="490">
        <f>IFERROR(IF(T$6&lt;=$E$9,INDEX('Capital Costs'!$H$15:$K$55,MATCH('Capital Cost Escalation'!$E56,'Capital Costs'!$B$15:$B$55,0),MATCH('Capital Cost Escalation'!$C56,'Capital Costs'!$H$7:$K$7,0))*T$9*(1+$F56)^(T$3), 0),0)</f>
        <v>3251587.5947389239</v>
      </c>
      <c r="U56" s="490">
        <f>IFERROR(IF(U$6&lt;=$E$9,INDEX('Capital Costs'!$H$15:$K$55,MATCH('Capital Cost Escalation'!$E56,'Capital Costs'!$B$15:$B$55,0),MATCH('Capital Cost Escalation'!$C56,'Capital Costs'!$H$7:$K$7,0))*U$9*(1+$F56)^(U$3), 0),0)</f>
        <v>3552633.2927220073</v>
      </c>
      <c r="V56" s="490">
        <f>IFERROR(IF(V$6&lt;=$E$9,INDEX('Capital Costs'!$H$15:$K$55,MATCH('Capital Cost Escalation'!$E56,'Capital Costs'!$B$15:$B$55,0),MATCH('Capital Cost Escalation'!$C56,'Capital Costs'!$H$7:$K$7,0))*V$9*(1+$F56)^(V$3), 0),0)</f>
        <v>4065074.9240431897</v>
      </c>
      <c r="W56" s="490">
        <f>IFERROR(IF(W$6&lt;=$E$9,INDEX('Capital Costs'!$H$15:$K$55,MATCH('Capital Cost Escalation'!$E56,'Capital Costs'!$B$15:$B$55,0),MATCH('Capital Cost Escalation'!$C56,'Capital Costs'!$H$7:$K$7,0))*W$9*(1+$F56)^(W$3), 0),0)</f>
        <v>4487340.9644723535</v>
      </c>
      <c r="X56" s="490">
        <f>IFERROR(IF(X$6&lt;=$E$9,INDEX('Capital Costs'!$H$15:$K$55,MATCH('Capital Cost Escalation'!$E56,'Capital Costs'!$B$15:$B$55,0),MATCH('Capital Cost Escalation'!$C56,'Capital Costs'!$H$7:$K$7,0))*X$9*(1+$F56)^(X$3), 0),0)</f>
        <v>5266051.7038449766</v>
      </c>
      <c r="Y56" s="490">
        <f>IFERROR(IF(Y$6&lt;=$E$9,INDEX('Capital Costs'!$H$15:$K$55,MATCH('Capital Cost Escalation'!$E56,'Capital Costs'!$B$15:$B$55,0),MATCH('Capital Cost Escalation'!$C56,'Capital Costs'!$H$7:$K$7,0))*Y$9*(1+$F56)^(Y$3), 0),0)</f>
        <v>5380173.8951054346</v>
      </c>
      <c r="Z56" s="490">
        <f>IFERROR(IF(Z$6&lt;=$E$9,INDEX('Capital Costs'!$H$15:$K$55,MATCH('Capital Cost Escalation'!$E56,'Capital Costs'!$B$15:$B$55,0),MATCH('Capital Cost Escalation'!$C56,'Capital Costs'!$H$7:$K$7,0))*Z$9*(1+$F56)^(Z$3), 0),0)</f>
        <v>5274341.5519556571</v>
      </c>
      <c r="AA56" s="490">
        <f>IFERROR(IF(AA$6&lt;=$E$9,INDEX('Capital Costs'!$H$15:$K$55,MATCH('Capital Cost Escalation'!$E56,'Capital Costs'!$B$15:$B$55,0),MATCH('Capital Cost Escalation'!$C56,'Capital Costs'!$H$7:$K$7,0))*AA$9*(1+$F56)^(AA$3), 0),0)</f>
        <v>5439970.0353670307</v>
      </c>
      <c r="AB56" s="490">
        <f>IFERROR(IF(AB$6&lt;=$E$9,INDEX('Capital Costs'!$H$15:$K$55,MATCH('Capital Cost Escalation'!$E56,'Capital Costs'!$B$15:$B$55,0),MATCH('Capital Cost Escalation'!$C56,'Capital Costs'!$H$7:$K$7,0))*AB$9*(1+$F56)^(AB$3), 0),0)</f>
        <v>5171825.8522824841</v>
      </c>
      <c r="AC56" s="490">
        <f>IFERROR(IF(AC$6&lt;=$E$9,INDEX('Capital Costs'!$H$15:$K$55,MATCH('Capital Cost Escalation'!$E56,'Capital Costs'!$B$15:$B$55,0),MATCH('Capital Cost Escalation'!$C56,'Capital Costs'!$H$7:$K$7,0))*AC$9*(1+$F56)^(AC$3), 0),0)</f>
        <v>5312320.3250228278</v>
      </c>
      <c r="AD56" s="490">
        <f>IFERROR(IF(AD$6&lt;=$E$9,INDEX('Capital Costs'!$H$15:$K$55,MATCH('Capital Cost Escalation'!$E56,'Capital Costs'!$B$15:$B$55,0),MATCH('Capital Cost Escalation'!$C56,'Capital Costs'!$H$7:$K$7,0))*AD$9*(1+$F56)^(AD$3), 0),0)</f>
        <v>5316479.4322458338</v>
      </c>
      <c r="AE56" s="490">
        <f>IFERROR(IF(AE$6&lt;=$E$9,INDEX('Capital Costs'!$H$15:$K$55,MATCH('Capital Cost Escalation'!$E56,'Capital Costs'!$B$15:$B$55,0),MATCH('Capital Cost Escalation'!$C56,'Capital Costs'!$H$7:$K$7,0))*AE$9*(1+$F56)^(AE$3), 0),0)</f>
        <v>5037433.2827610793</v>
      </c>
      <c r="AF56" s="490">
        <f>IFERROR(IF(AF$6&lt;=$E$9,INDEX('Capital Costs'!$H$15:$K$55,MATCH('Capital Cost Escalation'!$E56,'Capital Costs'!$B$15:$B$55,0),MATCH('Capital Cost Escalation'!$C56,'Capital Costs'!$H$7:$K$7,0))*AF$9*(1+$F56)^(AF$3), 0),0)</f>
        <v>4972075.4755350268</v>
      </c>
      <c r="AG56" s="490">
        <f>IFERROR(IF(AG$6&lt;=$E$9,INDEX('Capital Costs'!$H$15:$K$55,MATCH('Capital Cost Escalation'!$E56,'Capital Costs'!$B$15:$B$55,0),MATCH('Capital Cost Escalation'!$C56,'Capital Costs'!$H$7:$K$7,0))*AG$9*(1+$F56)^(AG$3), 0),0)</f>
        <v>4251042.6436059736</v>
      </c>
      <c r="AH56" s="490">
        <f>IFERROR(IF(AH$6&lt;=$E$9,INDEX('Capital Costs'!$H$15:$K$55,MATCH('Capital Cost Escalation'!$E56,'Capital Costs'!$B$15:$B$55,0),MATCH('Capital Cost Escalation'!$C56,'Capital Costs'!$H$7:$K$7,0))*AH$9*(1+$F56)^(AH$3), 0),0)</f>
        <v>3595675.9146809611</v>
      </c>
      <c r="AI56" s="490">
        <f>IFERROR(IF(AI$6&lt;=$E$9,INDEX('Capital Costs'!$H$15:$K$55,MATCH('Capital Cost Escalation'!$E56,'Capital Costs'!$B$15:$B$55,0),MATCH('Capital Cost Escalation'!$C56,'Capital Costs'!$H$7:$K$7,0))*AI$9*(1+$F56)^(AI$3), 0),0)</f>
        <v>2062067.3011956066</v>
      </c>
      <c r="AJ56" s="490">
        <f>IFERROR(IF(AJ$6&lt;=$E$9,INDEX('Capital Costs'!$H$15:$K$55,MATCH('Capital Cost Escalation'!$E56,'Capital Costs'!$B$15:$B$55,0),MATCH('Capital Cost Escalation'!$C56,'Capital Costs'!$H$7:$K$7,0))*AJ$9*(1+$F56)^(AJ$3), 0),0)</f>
        <v>616627.50867719285</v>
      </c>
      <c r="AK56" s="490">
        <f>IFERROR(IF(AK$6&lt;=$E$9,INDEX('Capital Costs'!$H$15:$K$55,MATCH('Capital Cost Escalation'!$E56,'Capital Costs'!$B$15:$B$55,0),MATCH('Capital Cost Escalation'!$C56,'Capital Costs'!$H$7:$K$7,0))*AK$9*(1+$F56)^(AK$3), 0),0)</f>
        <v>147996.73559007273</v>
      </c>
      <c r="AL56" s="490">
        <f>IFERROR(IF(AL$6&lt;=$E$9,INDEX('Capital Costs'!$H$15:$K$55,MATCH('Capital Cost Escalation'!$E56,'Capital Costs'!$B$15:$B$55,0),MATCH('Capital Cost Escalation'!$C56,'Capital Costs'!$H$7:$K$7,0))*AL$9*(1+$F56)^(AL$3), 0),0)</f>
        <v>104718.43157460533</v>
      </c>
      <c r="AM56" s="490">
        <f>IFERROR(IF(AM$6&lt;=$E$9,INDEX('Capital Costs'!$H$15:$K$55,MATCH('Capital Cost Escalation'!$E56,'Capital Costs'!$B$15:$B$55,0),MATCH('Capital Cost Escalation'!$C56,'Capital Costs'!$H$7:$K$7,0))*AM$9*(1+$F56)^(AM$3), 0),0)</f>
        <v>0</v>
      </c>
      <c r="AN56" s="490">
        <f>IFERROR(IF(AN$6&lt;=$E$9,INDEX('Capital Costs'!$H$15:$K$55,MATCH('Capital Cost Escalation'!$E56,'Capital Costs'!$B$15:$B$55,0),MATCH('Capital Cost Escalation'!$C56,'Capital Costs'!$H$7:$K$7,0))*AN$9*(1+$F56)^(AN$3), 0),0)</f>
        <v>0</v>
      </c>
      <c r="AO56" s="490">
        <f>IFERROR(IF(AO$6&lt;=$E$9,INDEX('Capital Costs'!$H$15:$K$55,MATCH('Capital Cost Escalation'!$E56,'Capital Costs'!$B$15:$B$55,0),MATCH('Capital Cost Escalation'!$C56,'Capital Costs'!$H$7:$K$7,0))*AO$9*(1+$F56)^(AO$3), 0),0)</f>
        <v>0</v>
      </c>
      <c r="AP56" s="490">
        <f>IFERROR(IF(AP$6&lt;=$E$9,INDEX('Capital Costs'!$H$15:$K$55,MATCH('Capital Cost Escalation'!$E56,'Capital Costs'!$B$15:$B$55,0),MATCH('Capital Cost Escalation'!$C56,'Capital Costs'!$H$7:$K$7,0))*AP$9*(1+$F56)^(AP$3), 0),0)</f>
        <v>0</v>
      </c>
      <c r="AQ56" s="490">
        <f>IFERROR(IF(AQ$6&lt;=$E$9,INDEX('Capital Costs'!$H$15:$K$55,MATCH('Capital Cost Escalation'!$E56,'Capital Costs'!$B$15:$B$55,0),MATCH('Capital Cost Escalation'!$C56,'Capital Costs'!$H$7:$K$7,0))*AQ$9*(1+$F56)^(AQ$3), 0),0)</f>
        <v>0</v>
      </c>
      <c r="AR56" s="490">
        <f>IFERROR(IF(AR$6&lt;=$E$9,INDEX('Capital Costs'!$H$15:$K$55,MATCH('Capital Cost Escalation'!$E56,'Capital Costs'!$B$15:$B$55,0),MATCH('Capital Cost Escalation'!$C56,'Capital Costs'!$H$7:$K$7,0))*AR$9*(1+$F56)^(AR$3), 0),0)</f>
        <v>0</v>
      </c>
      <c r="AS56" s="490">
        <f>IFERROR(IF(AS$6&lt;=$E$9,INDEX('Capital Costs'!$H$15:$K$55,MATCH('Capital Cost Escalation'!$E56,'Capital Costs'!$B$15:$B$55,0),MATCH('Capital Cost Escalation'!$C56,'Capital Costs'!$H$7:$K$7,0))*AS$9*(1+$F56)^(AS$3), 0),0)</f>
        <v>0</v>
      </c>
      <c r="AT56" s="490">
        <f>IFERROR(IF(AT$6&lt;=$E$9,INDEX('Capital Costs'!$H$15:$K$55,MATCH('Capital Cost Escalation'!$E56,'Capital Costs'!$B$15:$B$55,0),MATCH('Capital Cost Escalation'!$C56,'Capital Costs'!$H$7:$K$7,0))*AT$9*(1+$F56)^(AT$3), 0),0)</f>
        <v>0</v>
      </c>
      <c r="AV56" s="827">
        <f t="shared" si="8"/>
        <v>84754690.936026722</v>
      </c>
      <c r="AW56" s="828">
        <f>INDEX('Capital Costs'!$H$15:$K$55,MATCH('Capital Cost Escalation'!$E56,'Capital Costs'!$B$15:$B$55,0),MATCH('Capital Cost Escalation'!$C56,'Capital Costs'!$H$7:$K$7,0))</f>
        <v>75600000</v>
      </c>
    </row>
    <row r="57" spans="1:49">
      <c r="A57" s="487" t="str">
        <f t="shared" si="4"/>
        <v>CC_EMAAC_Other Equipment</v>
      </c>
      <c r="B57" s="478" t="s">
        <v>77</v>
      </c>
      <c r="C57" s="488" t="s">
        <v>120</v>
      </c>
      <c r="E57" s="442" t="s">
        <v>136</v>
      </c>
      <c r="F57" s="1325">
        <f>INDEX('Capital Costs_Nominal$'!$F:$F,MATCH('Capital Cost Escalation'!$E57,'Capital Costs_Nominal$'!$C:$C,0),1)</f>
        <v>2.3944839450136257E-3</v>
      </c>
      <c r="G57" s="490">
        <f>IFERROR(IF(G$6&lt;=$E$9,INDEX('Capital Costs'!$H$15:$K$55,MATCH('Capital Cost Escalation'!$E57,'Capital Costs'!$B$15:$B$55,0),MATCH('Capital Cost Escalation'!$C57,'Capital Costs'!$H$7:$K$7,0))*G$9*(1+$F57)^(G$3), 0),0)</f>
        <v>8254.5054041008952</v>
      </c>
      <c r="H57" s="490">
        <f>IFERROR(IF(H$6&lt;=$E$9,INDEX('Capital Costs'!$H$15:$K$55,MATCH('Capital Cost Escalation'!$E57,'Capital Costs'!$B$15:$B$55,0),MATCH('Capital Cost Escalation'!$C57,'Capital Costs'!$H$7:$K$7,0))*H$9*(1+$F57)^(H$3), 0),0)</f>
        <v>41371.35342382521</v>
      </c>
      <c r="I57" s="490">
        <f>IFERROR(IF(I$6&lt;=$E$9,INDEX('Capital Costs'!$H$15:$K$55,MATCH('Capital Cost Escalation'!$E57,'Capital Costs'!$B$15:$B$55,0),MATCH('Capital Cost Escalation'!$C57,'Capital Costs'!$H$7:$K$7,0))*I$9*(1+$F57)^(I$3), 0),0)</f>
        <v>41470.416465382041</v>
      </c>
      <c r="J57" s="490">
        <f>IFERROR(IF(J$6&lt;=$E$9,INDEX('Capital Costs'!$H$15:$K$55,MATCH('Capital Cost Escalation'!$E57,'Capital Costs'!$B$15:$B$55,0),MATCH('Capital Cost Escalation'!$C57,'Capital Costs'!$H$7:$K$7,0))*J$9*(1+$F57)^(J$3), 0),0)</f>
        <v>1405056.4248588884</v>
      </c>
      <c r="K57" s="490">
        <f>IFERROR(IF(K$6&lt;=$E$9,INDEX('Capital Costs'!$H$15:$K$55,MATCH('Capital Cost Escalation'!$E57,'Capital Costs'!$B$15:$B$55,0),MATCH('Capital Cost Escalation'!$C57,'Capital Costs'!$H$7:$K$7,0))*K$9*(1+$F57)^(K$3), 0),0)</f>
        <v>1375085.4061251981</v>
      </c>
      <c r="L57" s="490">
        <f>IFERROR(IF(L$6&lt;=$E$9,INDEX('Capital Costs'!$H$15:$K$55,MATCH('Capital Cost Escalation'!$E57,'Capital Costs'!$B$15:$B$55,0),MATCH('Capital Cost Escalation'!$C57,'Capital Costs'!$H$7:$K$7,0))*L$9*(1+$F57)^(L$3), 0),0)</f>
        <v>200491.34924409998</v>
      </c>
      <c r="M57" s="490">
        <f>IFERROR(IF(M$6&lt;=$E$9,INDEX('Capital Costs'!$H$15:$K$55,MATCH('Capital Cost Escalation'!$E57,'Capital Costs'!$B$15:$B$55,0),MATCH('Capital Cost Escalation'!$C57,'Capital Costs'!$H$7:$K$7,0))*M$9*(1+$F57)^(M$3), 0),0)</f>
        <v>301457.13384146866</v>
      </c>
      <c r="N57" s="490">
        <f>IFERROR(IF(N$6&lt;=$E$9,INDEX('Capital Costs'!$H$15:$K$55,MATCH('Capital Cost Escalation'!$E57,'Capital Costs'!$B$15:$B$55,0),MATCH('Capital Cost Escalation'!$C57,'Capital Costs'!$H$7:$K$7,0))*N$9*(1+$F57)^(N$3), 0),0)</f>
        <v>1217109.7326594854</v>
      </c>
      <c r="O57" s="490">
        <f>IFERROR(IF(O$6&lt;=$E$9,INDEX('Capital Costs'!$H$15:$K$55,MATCH('Capital Cost Escalation'!$E57,'Capital Costs'!$B$15:$B$55,0),MATCH('Capital Cost Escalation'!$C57,'Capital Costs'!$H$7:$K$7,0))*O$9*(1+$F57)^(O$3), 0),0)</f>
        <v>1287335.7558839296</v>
      </c>
      <c r="P57" s="490">
        <f>IFERROR(IF(P$6&lt;=$E$9,INDEX('Capital Costs'!$H$15:$K$55,MATCH('Capital Cost Escalation'!$E57,'Capital Costs'!$B$15:$B$55,0),MATCH('Capital Cost Escalation'!$C57,'Capital Costs'!$H$7:$K$7,0))*P$9*(1+$F57)^(P$3), 0),0)</f>
        <v>1079565.6037088507</v>
      </c>
      <c r="Q57" s="490">
        <f>IFERROR(IF(Q$6&lt;=$E$9,INDEX('Capital Costs'!$H$15:$K$55,MATCH('Capital Cost Escalation'!$E57,'Capital Costs'!$B$15:$B$55,0),MATCH('Capital Cost Escalation'!$C57,'Capital Costs'!$H$7:$K$7,0))*Q$9*(1+$F57)^(Q$3), 0),0)</f>
        <v>1149785.0191029278</v>
      </c>
      <c r="R57" s="490">
        <f>IFERROR(IF(R$6&lt;=$E$9,INDEX('Capital Costs'!$H$15:$K$55,MATCH('Capital Cost Escalation'!$E57,'Capital Costs'!$B$15:$B$55,0),MATCH('Capital Cost Escalation'!$C57,'Capital Costs'!$H$7:$K$7,0))*R$9*(1+$F57)^(R$3), 0),0)</f>
        <v>1220334.5232755863</v>
      </c>
      <c r="S57" s="490">
        <f>IFERROR(IF(S$6&lt;=$E$9,INDEX('Capital Costs'!$H$15:$K$55,MATCH('Capital Cost Escalation'!$E57,'Capital Costs'!$B$15:$B$55,0),MATCH('Capital Cost Escalation'!$C57,'Capital Costs'!$H$7:$K$7,0))*S$9*(1+$F57)^(S$3), 0),0)</f>
        <v>2336080.3023767825</v>
      </c>
      <c r="T57" s="490">
        <f>IFERROR(IF(T$6&lt;=$E$9,INDEX('Capital Costs'!$H$15:$K$55,MATCH('Capital Cost Escalation'!$E57,'Capital Costs'!$B$15:$B$55,0),MATCH('Capital Cost Escalation'!$C57,'Capital Costs'!$H$7:$K$7,0))*T$9*(1+$F57)^(T$3), 0),0)</f>
        <v>3312404.3256775592</v>
      </c>
      <c r="U57" s="490">
        <f>IFERROR(IF(U$6&lt;=$E$9,INDEX('Capital Costs'!$H$15:$K$55,MATCH('Capital Cost Escalation'!$E57,'Capital Costs'!$B$15:$B$55,0),MATCH('Capital Cost Escalation'!$C57,'Capital Costs'!$H$7:$K$7,0))*U$9*(1+$F57)^(U$3), 0),0)</f>
        <v>3619080.6931969929</v>
      </c>
      <c r="V57" s="490">
        <f>IFERROR(IF(V$6&lt;=$E$9,INDEX('Capital Costs'!$H$15:$K$55,MATCH('Capital Cost Escalation'!$E57,'Capital Costs'!$B$15:$B$55,0),MATCH('Capital Cost Escalation'!$C57,'Capital Costs'!$H$7:$K$7,0))*V$9*(1+$F57)^(V$3), 0),0)</f>
        <v>4141106.8809558493</v>
      </c>
      <c r="W57" s="490">
        <f>IFERROR(IF(W$6&lt;=$E$9,INDEX('Capital Costs'!$H$15:$K$55,MATCH('Capital Cost Escalation'!$E57,'Capital Costs'!$B$15:$B$55,0),MATCH('Capital Cost Escalation'!$C57,'Capital Costs'!$H$7:$K$7,0))*W$9*(1+$F57)^(W$3), 0),0)</f>
        <v>4571270.8602893362</v>
      </c>
      <c r="X57" s="490">
        <f>IFERROR(IF(X$6&lt;=$E$9,INDEX('Capital Costs'!$H$15:$K$55,MATCH('Capital Cost Escalation'!$E57,'Capital Costs'!$B$15:$B$55,0),MATCH('Capital Cost Escalation'!$C57,'Capital Costs'!$H$7:$K$7,0))*X$9*(1+$F57)^(X$3), 0),0)</f>
        <v>5364546.3746020775</v>
      </c>
      <c r="Y57" s="490">
        <f>IFERROR(IF(Y$6&lt;=$E$9,INDEX('Capital Costs'!$H$15:$K$55,MATCH('Capital Cost Escalation'!$E57,'Capital Costs'!$B$15:$B$55,0),MATCH('Capital Cost Escalation'!$C57,'Capital Costs'!$H$7:$K$7,0))*Y$9*(1+$F57)^(Y$3), 0),0)</f>
        <v>5480803.0735138878</v>
      </c>
      <c r="Z57" s="490">
        <f>IFERROR(IF(Z$6&lt;=$E$9,INDEX('Capital Costs'!$H$15:$K$55,MATCH('Capital Cost Escalation'!$E57,'Capital Costs'!$B$15:$B$55,0),MATCH('Capital Cost Escalation'!$C57,'Capital Costs'!$H$7:$K$7,0))*Z$9*(1+$F57)^(Z$3), 0),0)</f>
        <v>5372991.2735755686</v>
      </c>
      <c r="AA57" s="490">
        <f>IFERROR(IF(AA$6&lt;=$E$9,INDEX('Capital Costs'!$H$15:$K$55,MATCH('Capital Cost Escalation'!$E57,'Capital Costs'!$B$15:$B$55,0),MATCH('Capital Cost Escalation'!$C57,'Capital Costs'!$H$7:$K$7,0))*AA$9*(1+$F57)^(AA$3), 0),0)</f>
        <v>5541717.623065562</v>
      </c>
      <c r="AB57" s="490">
        <f>IFERROR(IF(AB$6&lt;=$E$9,INDEX('Capital Costs'!$H$15:$K$55,MATCH('Capital Cost Escalation'!$E57,'Capital Costs'!$B$15:$B$55,0),MATCH('Capital Cost Escalation'!$C57,'Capital Costs'!$H$7:$K$7,0))*AB$9*(1+$F57)^(AB$3), 0),0)</f>
        <v>5268558.1506307311</v>
      </c>
      <c r="AC57" s="490">
        <f>IFERROR(IF(AC$6&lt;=$E$9,INDEX('Capital Costs'!$H$15:$K$55,MATCH('Capital Cost Escalation'!$E57,'Capital Costs'!$B$15:$B$55,0),MATCH('Capital Cost Escalation'!$C57,'Capital Costs'!$H$7:$K$7,0))*AC$9*(1+$F57)^(AC$3), 0),0)</f>
        <v>5411680.3903612178</v>
      </c>
      <c r="AD57" s="490">
        <f>IFERROR(IF(AD$6&lt;=$E$9,INDEX('Capital Costs'!$H$15:$K$55,MATCH('Capital Cost Escalation'!$E57,'Capital Costs'!$B$15:$B$55,0),MATCH('Capital Cost Escalation'!$C57,'Capital Costs'!$H$7:$K$7,0))*AD$9*(1+$F57)^(AD$3), 0),0)</f>
        <v>5415917.2882933952</v>
      </c>
      <c r="AE57" s="490">
        <f>IFERROR(IF(AE$6&lt;=$E$9,INDEX('Capital Costs'!$H$15:$K$55,MATCH('Capital Cost Escalation'!$E57,'Capital Costs'!$B$15:$B$55,0),MATCH('Capital Cost Escalation'!$C57,'Capital Costs'!$H$7:$K$7,0))*AE$9*(1+$F57)^(AE$3), 0),0)</f>
        <v>5131651.9423090182</v>
      </c>
      <c r="AF57" s="490">
        <f>IFERROR(IF(AF$6&lt;=$E$9,INDEX('Capital Costs'!$H$15:$K$55,MATCH('Capital Cost Escalation'!$E57,'Capital Costs'!$B$15:$B$55,0),MATCH('Capital Cost Escalation'!$C57,'Capital Costs'!$H$7:$K$7,0))*AF$9*(1+$F57)^(AF$3), 0),0)</f>
        <v>5065071.7020218857</v>
      </c>
      <c r="AG57" s="490">
        <f>IFERROR(IF(AG$6&lt;=$E$9,INDEX('Capital Costs'!$H$15:$K$55,MATCH('Capital Cost Escalation'!$E57,'Capital Costs'!$B$15:$B$55,0),MATCH('Capital Cost Escalation'!$C57,'Capital Costs'!$H$7:$K$7,0))*AG$9*(1+$F57)^(AG$3), 0),0)</f>
        <v>4330552.8856437895</v>
      </c>
      <c r="AH57" s="490">
        <f>IFERROR(IF(AH$6&lt;=$E$9,INDEX('Capital Costs'!$H$15:$K$55,MATCH('Capital Cost Escalation'!$E57,'Capital Costs'!$B$15:$B$55,0),MATCH('Capital Cost Escalation'!$C57,'Capital Costs'!$H$7:$K$7,0))*AH$9*(1+$F57)^(AH$3), 0),0)</f>
        <v>3662928.3716036975</v>
      </c>
      <c r="AI57" s="490">
        <f>IFERROR(IF(AI$6&lt;=$E$9,INDEX('Capital Costs'!$H$15:$K$55,MATCH('Capital Cost Escalation'!$E57,'Capital Costs'!$B$15:$B$55,0),MATCH('Capital Cost Escalation'!$C57,'Capital Costs'!$H$7:$K$7,0))*AI$9*(1+$F57)^(AI$3), 0),0)</f>
        <v>2100635.5970142656</v>
      </c>
      <c r="AJ57" s="490">
        <f>IFERROR(IF(AJ$6&lt;=$E$9,INDEX('Capital Costs'!$H$15:$K$55,MATCH('Capital Cost Escalation'!$E57,'Capital Costs'!$B$15:$B$55,0),MATCH('Capital Cost Escalation'!$C57,'Capital Costs'!$H$7:$K$7,0))*AJ$9*(1+$F57)^(AJ$3), 0),0)</f>
        <v>628160.72689504398</v>
      </c>
      <c r="AK57" s="490">
        <f>IFERROR(IF(AK$6&lt;=$E$9,INDEX('Capital Costs'!$H$15:$K$55,MATCH('Capital Cost Escalation'!$E57,'Capital Costs'!$B$15:$B$55,0),MATCH('Capital Cost Escalation'!$C57,'Capital Costs'!$H$7:$K$7,0))*AK$9*(1+$F57)^(AK$3), 0),0)</f>
        <v>150764.82268166481</v>
      </c>
      <c r="AL57" s="490">
        <f>IFERROR(IF(AL$6&lt;=$E$9,INDEX('Capital Costs'!$H$15:$K$55,MATCH('Capital Cost Escalation'!$E57,'Capital Costs'!$B$15:$B$55,0),MATCH('Capital Cost Escalation'!$C57,'Capital Costs'!$H$7:$K$7,0))*AL$9*(1+$F57)^(AL$3), 0),0)</f>
        <v>106677.05409109332</v>
      </c>
      <c r="AM57" s="490">
        <f>IFERROR(IF(AM$6&lt;=$E$9,INDEX('Capital Costs'!$H$15:$K$55,MATCH('Capital Cost Escalation'!$E57,'Capital Costs'!$B$15:$B$55,0),MATCH('Capital Cost Escalation'!$C57,'Capital Costs'!$H$7:$K$7,0))*AM$9*(1+$F57)^(AM$3), 0),0)</f>
        <v>0</v>
      </c>
      <c r="AN57" s="490">
        <f>IFERROR(IF(AN$6&lt;=$E$9,INDEX('Capital Costs'!$H$15:$K$55,MATCH('Capital Cost Escalation'!$E57,'Capital Costs'!$B$15:$B$55,0),MATCH('Capital Cost Escalation'!$C57,'Capital Costs'!$H$7:$K$7,0))*AN$9*(1+$F57)^(AN$3), 0),0)</f>
        <v>0</v>
      </c>
      <c r="AO57" s="490">
        <f>IFERROR(IF(AO$6&lt;=$E$9,INDEX('Capital Costs'!$H$15:$K$55,MATCH('Capital Cost Escalation'!$E57,'Capital Costs'!$B$15:$B$55,0),MATCH('Capital Cost Escalation'!$C57,'Capital Costs'!$H$7:$K$7,0))*AO$9*(1+$F57)^(AO$3), 0),0)</f>
        <v>0</v>
      </c>
      <c r="AP57" s="490">
        <f>IFERROR(IF(AP$6&lt;=$E$9,INDEX('Capital Costs'!$H$15:$K$55,MATCH('Capital Cost Escalation'!$E57,'Capital Costs'!$B$15:$B$55,0),MATCH('Capital Cost Escalation'!$C57,'Capital Costs'!$H$7:$K$7,0))*AP$9*(1+$F57)^(AP$3), 0),0)</f>
        <v>0</v>
      </c>
      <c r="AQ57" s="490">
        <f>IFERROR(IF(AQ$6&lt;=$E$9,INDEX('Capital Costs'!$H$15:$K$55,MATCH('Capital Cost Escalation'!$E57,'Capital Costs'!$B$15:$B$55,0),MATCH('Capital Cost Escalation'!$C57,'Capital Costs'!$H$7:$K$7,0))*AQ$9*(1+$F57)^(AQ$3), 0),0)</f>
        <v>0</v>
      </c>
      <c r="AR57" s="490">
        <f>IFERROR(IF(AR$6&lt;=$E$9,INDEX('Capital Costs'!$H$15:$K$55,MATCH('Capital Cost Escalation'!$E57,'Capital Costs'!$B$15:$B$55,0),MATCH('Capital Cost Escalation'!$C57,'Capital Costs'!$H$7:$K$7,0))*AR$9*(1+$F57)^(AR$3), 0),0)</f>
        <v>0</v>
      </c>
      <c r="AS57" s="490">
        <f>IFERROR(IF(AS$6&lt;=$E$9,INDEX('Capital Costs'!$H$15:$K$55,MATCH('Capital Cost Escalation'!$E57,'Capital Costs'!$B$15:$B$55,0),MATCH('Capital Cost Escalation'!$C57,'Capital Costs'!$H$7:$K$7,0))*AS$9*(1+$F57)^(AS$3), 0),0)</f>
        <v>0</v>
      </c>
      <c r="AT57" s="490">
        <f>IFERROR(IF(AT$6&lt;=$E$9,INDEX('Capital Costs'!$H$15:$K$55,MATCH('Capital Cost Escalation'!$E57,'Capital Costs'!$B$15:$B$55,0),MATCH('Capital Cost Escalation'!$C57,'Capital Costs'!$H$7:$K$7,0))*AT$9*(1+$F57)^(AT$3), 0),0)</f>
        <v>0</v>
      </c>
      <c r="AV57" s="827">
        <f t="shared" si="8"/>
        <v>86339917.562793165</v>
      </c>
      <c r="AW57" s="828">
        <f>INDEX('Capital Costs'!$H$15:$K$55,MATCH('Capital Cost Escalation'!$E57,'Capital Costs'!$B$15:$B$55,0),MATCH('Capital Cost Escalation'!$C57,'Capital Costs'!$H$7:$K$7,0))</f>
        <v>77014000</v>
      </c>
    </row>
    <row r="58" spans="1:49">
      <c r="A58" s="487" t="str">
        <f t="shared" si="4"/>
        <v>CC_EMAAC_Construction Labor</v>
      </c>
      <c r="B58" s="478" t="s">
        <v>77</v>
      </c>
      <c r="C58" s="488" t="s">
        <v>120</v>
      </c>
      <c r="E58" s="442" t="s">
        <v>138</v>
      </c>
      <c r="F58" s="1325">
        <f>INDEX('Capital Costs_Nominal$'!$F:$F,MATCH('Capital Cost Escalation'!$E58,'Capital Costs_Nominal$'!$C:$C,0),1)</f>
        <v>3.6840339826600399E-3</v>
      </c>
      <c r="G58" s="490">
        <f>IFERROR(IF(G$6&lt;=$E$9,INDEX('Capital Costs'!$H$15:$K$55,MATCH('Capital Cost Escalation'!$E58,'Capital Costs'!$B$15:$B$55,0),MATCH('Capital Cost Escalation'!$C58,'Capital Costs'!$H$7:$K$7,0))*G$9*(1+$F58)^(G$3), 0),0)</f>
        <v>34109.137089608688</v>
      </c>
      <c r="H58" s="490">
        <f>IFERROR(IF(H$6&lt;=$E$9,INDEX('Capital Costs'!$H$15:$K$55,MATCH('Capital Cost Escalation'!$E58,'Capital Costs'!$B$15:$B$55,0),MATCH('Capital Cost Escalation'!$C58,'Capital Costs'!$H$7:$K$7,0))*H$9*(1+$F58)^(H$3), 0),0)</f>
        <v>171173.98154883011</v>
      </c>
      <c r="I58" s="490">
        <f>IFERROR(IF(I$6&lt;=$E$9,INDEX('Capital Costs'!$H$15:$K$55,MATCH('Capital Cost Escalation'!$E58,'Capital Costs'!$B$15:$B$55,0),MATCH('Capital Cost Escalation'!$C58,'Capital Costs'!$H$7:$K$7,0))*I$9*(1+$F58)^(I$3), 0),0)</f>
        <v>171804.59231380327</v>
      </c>
      <c r="J58" s="490">
        <f>IFERROR(IF(J$6&lt;=$E$9,INDEX('Capital Costs'!$H$15:$K$55,MATCH('Capital Cost Escalation'!$E58,'Capital Costs'!$B$15:$B$55,0),MATCH('Capital Cost Escalation'!$C58,'Capital Costs'!$H$7:$K$7,0))*J$9*(1+$F58)^(J$3), 0),0)</f>
        <v>5828388.3879349334</v>
      </c>
      <c r="K58" s="490">
        <f>IFERROR(IF(K$6&lt;=$E$9,INDEX('Capital Costs'!$H$15:$K$55,MATCH('Capital Cost Escalation'!$E58,'Capital Costs'!$B$15:$B$55,0),MATCH('Capital Cost Escalation'!$C58,'Capital Costs'!$H$7:$K$7,0))*K$9*(1+$F58)^(K$3), 0),0)</f>
        <v>5711402.1352386829</v>
      </c>
      <c r="L58" s="490">
        <f>IFERROR(IF(L$6&lt;=$E$9,INDEX('Capital Costs'!$H$15:$K$55,MATCH('Capital Cost Escalation'!$E58,'Capital Costs'!$B$15:$B$55,0),MATCH('Capital Cost Escalation'!$C58,'Capital Costs'!$H$7:$K$7,0))*L$9*(1+$F58)^(L$3), 0),0)</f>
        <v>833809.91051542386</v>
      </c>
      <c r="M58" s="490">
        <f>IFERROR(IF(M$6&lt;=$E$9,INDEX('Capital Costs'!$H$15:$K$55,MATCH('Capital Cost Escalation'!$E58,'Capital Costs'!$B$15:$B$55,0),MATCH('Capital Cost Escalation'!$C58,'Capital Costs'!$H$7:$K$7,0))*M$9*(1+$F58)^(M$3), 0),0)</f>
        <v>1255322.5418412625</v>
      </c>
      <c r="N58" s="490">
        <f>IFERROR(IF(N$6&lt;=$E$9,INDEX('Capital Costs'!$H$15:$K$55,MATCH('Capital Cost Escalation'!$E58,'Capital Costs'!$B$15:$B$55,0),MATCH('Capital Cost Escalation'!$C58,'Capital Costs'!$H$7:$K$7,0))*N$9*(1+$F58)^(N$3), 0),0)</f>
        <v>5074787.3041102123</v>
      </c>
      <c r="O58" s="490">
        <f>IFERROR(IF(O$6&lt;=$E$9,INDEX('Capital Costs'!$H$15:$K$55,MATCH('Capital Cost Escalation'!$E58,'Capital Costs'!$B$15:$B$55,0),MATCH('Capital Cost Escalation'!$C58,'Capital Costs'!$H$7:$K$7,0))*O$9*(1+$F58)^(O$3), 0),0)</f>
        <v>5374502.7443308895</v>
      </c>
      <c r="P58" s="490">
        <f>IFERROR(IF(P$6&lt;=$E$9,INDEX('Capital Costs'!$H$15:$K$55,MATCH('Capital Cost Escalation'!$E58,'Capital Costs'!$B$15:$B$55,0),MATCH('Capital Cost Escalation'!$C58,'Capital Costs'!$H$7:$K$7,0))*P$9*(1+$F58)^(P$3), 0),0)</f>
        <v>4512880.6024206262</v>
      </c>
      <c r="Q58" s="490">
        <f>IFERROR(IF(Q$6&lt;=$E$9,INDEX('Capital Costs'!$H$15:$K$55,MATCH('Capital Cost Escalation'!$E58,'Capital Costs'!$B$15:$B$55,0),MATCH('Capital Cost Escalation'!$C58,'Capital Costs'!$H$7:$K$7,0))*Q$9*(1+$F58)^(Q$3), 0),0)</f>
        <v>4812600.3459146088</v>
      </c>
      <c r="R58" s="490">
        <f>IFERROR(IF(R$6&lt;=$E$9,INDEX('Capital Costs'!$H$15:$K$55,MATCH('Capital Cost Escalation'!$E58,'Capital Costs'!$B$15:$B$55,0),MATCH('Capital Cost Escalation'!$C58,'Capital Costs'!$H$7:$K$7,0))*R$9*(1+$F58)^(R$3), 0),0)</f>
        <v>5114467.1955535598</v>
      </c>
      <c r="S58" s="490">
        <f>IFERROR(IF(S$6&lt;=$E$9,INDEX('Capital Costs'!$H$15:$K$55,MATCH('Capital Cost Escalation'!$E58,'Capital Costs'!$B$15:$B$55,0),MATCH('Capital Cost Escalation'!$C58,'Capital Costs'!$H$7:$K$7,0))*S$9*(1+$F58)^(S$3), 0),0)</f>
        <v>9803194.397839753</v>
      </c>
      <c r="T58" s="490">
        <f>IFERROR(IF(T$6&lt;=$E$9,INDEX('Capital Costs'!$H$15:$K$55,MATCH('Capital Cost Escalation'!$E58,'Capital Costs'!$B$15:$B$55,0),MATCH('Capital Cost Escalation'!$C58,'Capital Costs'!$H$7:$K$7,0))*T$9*(1+$F58)^(T$3), 0),0)</f>
        <v>13918150.810783518</v>
      </c>
      <c r="U58" s="490">
        <f>IFERROR(IF(U$6&lt;=$E$9,INDEX('Capital Costs'!$H$15:$K$55,MATCH('Capital Cost Escalation'!$E58,'Capital Costs'!$B$15:$B$55,0),MATCH('Capital Cost Escalation'!$C58,'Capital Costs'!$H$7:$K$7,0))*U$9*(1+$F58)^(U$3), 0),0)</f>
        <v>15226314.957765561</v>
      </c>
      <c r="V58" s="490">
        <f>IFERROR(IF(V$6&lt;=$E$9,INDEX('Capital Costs'!$H$15:$K$55,MATCH('Capital Cost Escalation'!$E58,'Capital Costs'!$B$15:$B$55,0),MATCH('Capital Cost Escalation'!$C58,'Capital Costs'!$H$7:$K$7,0))*V$9*(1+$F58)^(V$3), 0),0)</f>
        <v>17445014.297731869</v>
      </c>
      <c r="W58" s="490">
        <f>IFERROR(IF(W$6&lt;=$E$9,INDEX('Capital Costs'!$H$15:$K$55,MATCH('Capital Cost Escalation'!$E58,'Capital Costs'!$B$15:$B$55,0),MATCH('Capital Cost Escalation'!$C58,'Capital Costs'!$H$7:$K$7,0))*W$9*(1+$F58)^(W$3), 0),0)</f>
        <v>19281916.277444281</v>
      </c>
      <c r="X58" s="490">
        <f>IFERROR(IF(X$6&lt;=$E$9,INDEX('Capital Costs'!$H$15:$K$55,MATCH('Capital Cost Escalation'!$E58,'Capital Costs'!$B$15:$B$55,0),MATCH('Capital Cost Escalation'!$C58,'Capital Costs'!$H$7:$K$7,0))*X$9*(1+$F58)^(X$3), 0),0)</f>
        <v>22657113.965574082</v>
      </c>
      <c r="Y58" s="490">
        <f>IFERROR(IF(Y$6&lt;=$E$9,INDEX('Capital Costs'!$H$15:$K$55,MATCH('Capital Cost Escalation'!$E58,'Capital Costs'!$B$15:$B$55,0),MATCH('Capital Cost Escalation'!$C58,'Capital Costs'!$H$7:$K$7,0))*Y$9*(1+$F58)^(Y$3), 0),0)</f>
        <v>23177902.45766788</v>
      </c>
      <c r="Z58" s="490">
        <f>IFERROR(IF(Z$6&lt;=$E$9,INDEX('Capital Costs'!$H$15:$K$55,MATCH('Capital Cost Escalation'!$E58,'Capital Costs'!$B$15:$B$55,0),MATCH('Capital Cost Escalation'!$C58,'Capital Costs'!$H$7:$K$7,0))*Z$9*(1+$F58)^(Z$3), 0),0)</f>
        <v>22751205.623925366</v>
      </c>
      <c r="AA58" s="490">
        <f>IFERROR(IF(AA$6&lt;=$E$9,INDEX('Capital Costs'!$H$15:$K$55,MATCH('Capital Cost Escalation'!$E58,'Capital Costs'!$B$15:$B$55,0),MATCH('Capital Cost Escalation'!$C58,'Capital Costs'!$H$7:$K$7,0))*AA$9*(1+$F58)^(AA$3), 0),0)</f>
        <v>23495842.406266645</v>
      </c>
      <c r="AB58" s="490">
        <f>IFERROR(IF(AB$6&lt;=$E$9,INDEX('Capital Costs'!$H$15:$K$55,MATCH('Capital Cost Escalation'!$E58,'Capital Costs'!$B$15:$B$55,0),MATCH('Capital Cost Escalation'!$C58,'Capital Costs'!$H$7:$K$7,0))*AB$9*(1+$F58)^(AB$3), 0),0)</f>
        <v>22366434.290785205</v>
      </c>
      <c r="AC58" s="490">
        <f>IFERROR(IF(AC$6&lt;=$E$9,INDEX('Capital Costs'!$H$15:$K$55,MATCH('Capital Cost Escalation'!$E58,'Capital Costs'!$B$15:$B$55,0),MATCH('Capital Cost Escalation'!$C58,'Capital Costs'!$H$7:$K$7,0))*AC$9*(1+$F58)^(AC$3), 0),0)</f>
        <v>23003581.750832405</v>
      </c>
      <c r="AD58" s="490">
        <f>IFERROR(IF(AD$6&lt;=$E$9,INDEX('Capital Costs'!$H$15:$K$55,MATCH('Capital Cost Escalation'!$E58,'Capital Costs'!$B$15:$B$55,0),MATCH('Capital Cost Escalation'!$C58,'Capital Costs'!$H$7:$K$7,0))*AD$9*(1+$F58)^(AD$3), 0),0)</f>
        <v>23051208.229770817</v>
      </c>
      <c r="AE58" s="490">
        <f>IFERROR(IF(AE$6&lt;=$E$9,INDEX('Capital Costs'!$H$15:$K$55,MATCH('Capital Cost Escalation'!$E58,'Capital Costs'!$B$15:$B$55,0),MATCH('Capital Cost Escalation'!$C58,'Capital Costs'!$H$7:$K$7,0))*AE$9*(1+$F58)^(AE$3), 0),0)</f>
        <v>21869417.251052182</v>
      </c>
      <c r="AF58" s="490">
        <f>IFERROR(IF(AF$6&lt;=$E$9,INDEX('Capital Costs'!$H$15:$K$55,MATCH('Capital Cost Escalation'!$E58,'Capital Costs'!$B$15:$B$55,0),MATCH('Capital Cost Escalation'!$C58,'Capital Costs'!$H$7:$K$7,0))*AF$9*(1+$F58)^(AF$3), 0),0)</f>
        <v>21613443.420833267</v>
      </c>
      <c r="AG58" s="490">
        <f>IFERROR(IF(AG$6&lt;=$E$9,INDEX('Capital Costs'!$H$15:$K$55,MATCH('Capital Cost Escalation'!$E58,'Capital Costs'!$B$15:$B$55,0),MATCH('Capital Cost Escalation'!$C58,'Capital Costs'!$H$7:$K$7,0))*AG$9*(1+$F58)^(AG$3), 0),0)</f>
        <v>18502911.010160573</v>
      </c>
      <c r="AH58" s="490">
        <f>IFERROR(IF(AH$6&lt;=$E$9,INDEX('Capital Costs'!$H$15:$K$55,MATCH('Capital Cost Escalation'!$E58,'Capital Costs'!$B$15:$B$55,0),MATCH('Capital Cost Escalation'!$C58,'Capital Costs'!$H$7:$K$7,0))*AH$9*(1+$F58)^(AH$3), 0),0)</f>
        <v>15670522.854056098</v>
      </c>
      <c r="AI58" s="490">
        <f>IFERROR(IF(AI$6&lt;=$E$9,INDEX('Capital Costs'!$H$15:$K$55,MATCH('Capital Cost Escalation'!$E58,'Capital Costs'!$B$15:$B$55,0),MATCH('Capital Cost Escalation'!$C58,'Capital Costs'!$H$7:$K$7,0))*AI$9*(1+$F58)^(AI$3), 0),0)</f>
        <v>8998375.8535596281</v>
      </c>
      <c r="AJ58" s="490">
        <f>IFERROR(IF(AJ$6&lt;=$E$9,INDEX('Capital Costs'!$H$15:$K$55,MATCH('Capital Cost Escalation'!$E58,'Capital Costs'!$B$15:$B$55,0),MATCH('Capital Cost Escalation'!$C58,'Capital Costs'!$H$7:$K$7,0))*AJ$9*(1+$F58)^(AJ$3), 0),0)</f>
        <v>2694278.8172079623</v>
      </c>
      <c r="AK58" s="490">
        <f>IFERROR(IF(AK$6&lt;=$E$9,INDEX('Capital Costs'!$H$15:$K$55,MATCH('Capital Cost Escalation'!$E58,'Capital Costs'!$B$15:$B$55,0),MATCH('Capital Cost Escalation'!$C58,'Capital Costs'!$H$7:$K$7,0))*AK$9*(1+$F58)^(AK$3), 0),0)</f>
        <v>647485.61609575222</v>
      </c>
      <c r="AL58" s="490">
        <f>IFERROR(IF(AL$6&lt;=$E$9,INDEX('Capital Costs'!$H$15:$K$55,MATCH('Capital Cost Escalation'!$E58,'Capital Costs'!$B$15:$B$55,0),MATCH('Capital Cost Escalation'!$C58,'Capital Costs'!$H$7:$K$7,0))*AL$9*(1+$F58)^(AL$3), 0),0)</f>
        <v>458732.45301792875</v>
      </c>
      <c r="AM58" s="490">
        <f>IFERROR(IF(AM$6&lt;=$E$9,INDEX('Capital Costs'!$H$15:$K$55,MATCH('Capital Cost Escalation'!$E58,'Capital Costs'!$B$15:$B$55,0),MATCH('Capital Cost Escalation'!$C58,'Capital Costs'!$H$7:$K$7,0))*AM$9*(1+$F58)^(AM$3), 0),0)</f>
        <v>0</v>
      </c>
      <c r="AN58" s="490">
        <f>IFERROR(IF(AN$6&lt;=$E$9,INDEX('Capital Costs'!$H$15:$K$55,MATCH('Capital Cost Escalation'!$E58,'Capital Costs'!$B$15:$B$55,0),MATCH('Capital Cost Escalation'!$C58,'Capital Costs'!$H$7:$K$7,0))*AN$9*(1+$F58)^(AN$3), 0),0)</f>
        <v>0</v>
      </c>
      <c r="AO58" s="490">
        <f>IFERROR(IF(AO$6&lt;=$E$9,INDEX('Capital Costs'!$H$15:$K$55,MATCH('Capital Cost Escalation'!$E58,'Capital Costs'!$B$15:$B$55,0),MATCH('Capital Cost Escalation'!$C58,'Capital Costs'!$H$7:$K$7,0))*AO$9*(1+$F58)^(AO$3), 0),0)</f>
        <v>0</v>
      </c>
      <c r="AP58" s="490">
        <f>IFERROR(IF(AP$6&lt;=$E$9,INDEX('Capital Costs'!$H$15:$K$55,MATCH('Capital Cost Escalation'!$E58,'Capital Costs'!$B$15:$B$55,0),MATCH('Capital Cost Escalation'!$C58,'Capital Costs'!$H$7:$K$7,0))*AP$9*(1+$F58)^(AP$3), 0),0)</f>
        <v>0</v>
      </c>
      <c r="AQ58" s="490">
        <f>IFERROR(IF(AQ$6&lt;=$E$9,INDEX('Capital Costs'!$H$15:$K$55,MATCH('Capital Cost Escalation'!$E58,'Capital Costs'!$B$15:$B$55,0),MATCH('Capital Cost Escalation'!$C58,'Capital Costs'!$H$7:$K$7,0))*AQ$9*(1+$F58)^(AQ$3), 0),0)</f>
        <v>0</v>
      </c>
      <c r="AR58" s="490">
        <f>IFERROR(IF(AR$6&lt;=$E$9,INDEX('Capital Costs'!$H$15:$K$55,MATCH('Capital Cost Escalation'!$E58,'Capital Costs'!$B$15:$B$55,0),MATCH('Capital Cost Escalation'!$C58,'Capital Costs'!$H$7:$K$7,0))*AR$9*(1+$F58)^(AR$3), 0),0)</f>
        <v>0</v>
      </c>
      <c r="AS58" s="490">
        <f>IFERROR(IF(AS$6&lt;=$E$9,INDEX('Capital Costs'!$H$15:$K$55,MATCH('Capital Cost Escalation'!$E58,'Capital Costs'!$B$15:$B$55,0),MATCH('Capital Cost Escalation'!$C58,'Capital Costs'!$H$7:$K$7,0))*AS$9*(1+$F58)^(AS$3), 0),0)</f>
        <v>0</v>
      </c>
      <c r="AT58" s="490">
        <f>IFERROR(IF(AT$6&lt;=$E$9,INDEX('Capital Costs'!$H$15:$K$55,MATCH('Capital Cost Escalation'!$E58,'Capital Costs'!$B$15:$B$55,0),MATCH('Capital Cost Escalation'!$C58,'Capital Costs'!$H$7:$K$7,0))*AT$9*(1+$F58)^(AT$3), 0),0)</f>
        <v>0</v>
      </c>
      <c r="AV58" s="827">
        <f t="shared" si="8"/>
        <v>365528295.62118328</v>
      </c>
      <c r="AW58" s="828">
        <f>INDEX('Capital Costs'!$H$15:$K$55,MATCH('Capital Cost Escalation'!$E58,'Capital Costs'!$B$15:$B$55,0),MATCH('Capital Cost Escalation'!$C58,'Capital Costs'!$H$7:$K$7,0))</f>
        <v>306589500</v>
      </c>
    </row>
    <row r="59" spans="1:49">
      <c r="A59" s="487" t="str">
        <f t="shared" si="4"/>
        <v xml:space="preserve">CC_EMAAC_Other Labor </v>
      </c>
      <c r="B59" s="478" t="s">
        <v>77</v>
      </c>
      <c r="C59" s="488" t="s">
        <v>120</v>
      </c>
      <c r="E59" s="442" t="s">
        <v>139</v>
      </c>
      <c r="F59" s="1325">
        <f>INDEX('Capital Costs_Nominal$'!$F:$F,MATCH('Capital Cost Escalation'!$E59,'Capital Costs_Nominal$'!$C:$C,0),1)</f>
        <v>3.6840339826600399E-3</v>
      </c>
      <c r="G59" s="490">
        <f>IFERROR(IF(G$6&lt;=$E$9,INDEX('Capital Costs'!$H$15:$K$55,MATCH('Capital Cost Escalation'!$E59,'Capital Costs'!$B$15:$B$55,0),MATCH('Capital Cost Escalation'!$C59,'Capital Costs'!$H$7:$K$7,0))*G$9*(1+$F59)^(G$3), 0),0)</f>
        <v>7049.140450173295</v>
      </c>
      <c r="H59" s="490">
        <f>IFERROR(IF(H$6&lt;=$E$9,INDEX('Capital Costs'!$H$15:$K$55,MATCH('Capital Cost Escalation'!$E59,'Capital Costs'!$B$15:$B$55,0),MATCH('Capital Cost Escalation'!$C59,'Capital Costs'!$H$7:$K$7,0))*H$9*(1+$F59)^(H$3), 0),0)</f>
        <v>35375.548615701387</v>
      </c>
      <c r="I59" s="490">
        <f>IFERROR(IF(I$6&lt;=$E$9,INDEX('Capital Costs'!$H$15:$K$55,MATCH('Capital Cost Escalation'!$E59,'Capital Costs'!$B$15:$B$55,0),MATCH('Capital Cost Escalation'!$C59,'Capital Costs'!$H$7:$K$7,0))*I$9*(1+$F59)^(I$3), 0),0)</f>
        <v>35505.873338956881</v>
      </c>
      <c r="J59" s="490">
        <f>IFERROR(IF(J$6&lt;=$E$9,INDEX('Capital Costs'!$H$15:$K$55,MATCH('Capital Cost Escalation'!$E59,'Capital Costs'!$B$15:$B$55,0),MATCH('Capital Cost Escalation'!$C59,'Capital Costs'!$H$7:$K$7,0))*J$9*(1+$F59)^(J$3), 0),0)</f>
        <v>1204519.72258275</v>
      </c>
      <c r="K59" s="490">
        <f>IFERROR(IF(K$6&lt;=$E$9,INDEX('Capital Costs'!$H$15:$K$55,MATCH('Capital Cost Escalation'!$E59,'Capital Costs'!$B$15:$B$55,0),MATCH('Capital Cost Escalation'!$C59,'Capital Costs'!$H$7:$K$7,0))*K$9*(1+$F59)^(K$3), 0),0)</f>
        <v>1180342.8422404281</v>
      </c>
      <c r="L59" s="490">
        <f>IFERROR(IF(L$6&lt;=$E$9,INDEX('Capital Costs'!$H$15:$K$55,MATCH('Capital Cost Escalation'!$E59,'Capital Costs'!$B$15:$B$55,0),MATCH('Capital Cost Escalation'!$C59,'Capital Costs'!$H$7:$K$7,0))*L$9*(1+$F59)^(L$3), 0),0)</f>
        <v>172318.7295101718</v>
      </c>
      <c r="M59" s="490">
        <f>IFERROR(IF(M$6&lt;=$E$9,INDEX('Capital Costs'!$H$15:$K$55,MATCH('Capital Cost Escalation'!$E59,'Capital Costs'!$B$15:$B$55,0),MATCH('Capital Cost Escalation'!$C59,'Capital Costs'!$H$7:$K$7,0))*M$9*(1+$F59)^(M$3), 0),0)</f>
        <v>259430.3363483042</v>
      </c>
      <c r="N59" s="490">
        <f>IFERROR(IF(N$6&lt;=$E$9,INDEX('Capital Costs'!$H$15:$K$55,MATCH('Capital Cost Escalation'!$E59,'Capital Costs'!$B$15:$B$55,0),MATCH('Capital Cost Escalation'!$C59,'Capital Costs'!$H$7:$K$7,0))*N$9*(1+$F59)^(N$3), 0),0)</f>
        <v>1048777.2929420529</v>
      </c>
      <c r="O59" s="490">
        <f>IFERROR(IF(O$6&lt;=$E$9,INDEX('Capital Costs'!$H$15:$K$55,MATCH('Capital Cost Escalation'!$E59,'Capital Costs'!$B$15:$B$55,0),MATCH('Capital Cost Escalation'!$C59,'Capital Costs'!$H$7:$K$7,0))*O$9*(1+$F59)^(O$3), 0),0)</f>
        <v>1110717.7702883624</v>
      </c>
      <c r="P59" s="490">
        <f>IFERROR(IF(P$6&lt;=$E$9,INDEX('Capital Costs'!$H$15:$K$55,MATCH('Capital Cost Escalation'!$E59,'Capital Costs'!$B$15:$B$55,0),MATCH('Capital Cost Escalation'!$C59,'Capital Costs'!$H$7:$K$7,0))*P$9*(1+$F59)^(P$3), 0),0)</f>
        <v>932651.24584512378</v>
      </c>
      <c r="Q59" s="490">
        <f>IFERROR(IF(Q$6&lt;=$E$9,INDEX('Capital Costs'!$H$15:$K$55,MATCH('Capital Cost Escalation'!$E59,'Capital Costs'!$B$15:$B$55,0),MATCH('Capital Cost Escalation'!$C59,'Capital Costs'!$H$7:$K$7,0))*Q$9*(1+$F59)^(Q$3), 0),0)</f>
        <v>994592.61252433667</v>
      </c>
      <c r="R59" s="490">
        <f>IFERROR(IF(R$6&lt;=$E$9,INDEX('Capital Costs'!$H$15:$K$55,MATCH('Capital Cost Escalation'!$E59,'Capital Costs'!$B$15:$B$55,0),MATCH('Capital Cost Escalation'!$C59,'Capital Costs'!$H$7:$K$7,0))*R$9*(1+$F59)^(R$3), 0),0)</f>
        <v>1056977.7093611774</v>
      </c>
      <c r="S59" s="490">
        <f>IFERROR(IF(S$6&lt;=$E$9,INDEX('Capital Costs'!$H$15:$K$55,MATCH('Capital Cost Escalation'!$E59,'Capital Costs'!$B$15:$B$55,0),MATCH('Capital Cost Escalation'!$C59,'Capital Costs'!$H$7:$K$7,0))*S$9*(1+$F59)^(S$3), 0),0)</f>
        <v>2025970.1671484653</v>
      </c>
      <c r="T59" s="490">
        <f>IFERROR(IF(T$6&lt;=$E$9,INDEX('Capital Costs'!$H$15:$K$55,MATCH('Capital Cost Escalation'!$E59,'Capital Costs'!$B$15:$B$55,0),MATCH('Capital Cost Escalation'!$C59,'Capital Costs'!$H$7:$K$7,0))*T$9*(1+$F59)^(T$3), 0),0)</f>
        <v>2876384.6946393647</v>
      </c>
      <c r="U59" s="490">
        <f>IFERROR(IF(U$6&lt;=$E$9,INDEX('Capital Costs'!$H$15:$K$55,MATCH('Capital Cost Escalation'!$E59,'Capital Costs'!$B$15:$B$55,0),MATCH('Capital Cost Escalation'!$C59,'Capital Costs'!$H$7:$K$7,0))*U$9*(1+$F59)^(U$3), 0),0)</f>
        <v>3146735.5035657757</v>
      </c>
      <c r="V59" s="490">
        <f>IFERROR(IF(V$6&lt;=$E$9,INDEX('Capital Costs'!$H$15:$K$55,MATCH('Capital Cost Escalation'!$E59,'Capital Costs'!$B$15:$B$55,0),MATCH('Capital Cost Escalation'!$C59,'Capital Costs'!$H$7:$K$7,0))*V$9*(1+$F59)^(V$3), 0),0)</f>
        <v>3605261.4176937523</v>
      </c>
      <c r="W59" s="490">
        <f>IFERROR(IF(W$6&lt;=$E$9,INDEX('Capital Costs'!$H$15:$K$55,MATCH('Capital Cost Escalation'!$E59,'Capital Costs'!$B$15:$B$55,0),MATCH('Capital Cost Escalation'!$C59,'Capital Costs'!$H$7:$K$7,0))*W$9*(1+$F59)^(W$3), 0),0)</f>
        <v>3984883.4531083903</v>
      </c>
      <c r="X59" s="490">
        <f>IFERROR(IF(X$6&lt;=$E$9,INDEX('Capital Costs'!$H$15:$K$55,MATCH('Capital Cost Escalation'!$E59,'Capital Costs'!$B$15:$B$55,0),MATCH('Capital Cost Escalation'!$C59,'Capital Costs'!$H$7:$K$7,0))*X$9*(1+$F59)^(X$3), 0),0)</f>
        <v>4682416.2721950235</v>
      </c>
      <c r="Y59" s="490">
        <f>IFERROR(IF(Y$6&lt;=$E$9,INDEX('Capital Costs'!$H$15:$K$55,MATCH('Capital Cost Escalation'!$E59,'Capital Costs'!$B$15:$B$55,0),MATCH('Capital Cost Escalation'!$C59,'Capital Costs'!$H$7:$K$7,0))*Y$9*(1+$F59)^(Y$3), 0),0)</f>
        <v>4790044.6538793417</v>
      </c>
      <c r="Z59" s="490">
        <f>IFERROR(IF(Z$6&lt;=$E$9,INDEX('Capital Costs'!$H$15:$K$55,MATCH('Capital Cost Escalation'!$E59,'Capital Costs'!$B$15:$B$55,0),MATCH('Capital Cost Escalation'!$C59,'Capital Costs'!$H$7:$K$7,0))*Z$9*(1+$F59)^(Z$3), 0),0)</f>
        <v>4701861.6575521911</v>
      </c>
      <c r="AA59" s="490">
        <f>IFERROR(IF(AA$6&lt;=$E$9,INDEX('Capital Costs'!$H$15:$K$55,MATCH('Capital Cost Escalation'!$E59,'Capital Costs'!$B$15:$B$55,0),MATCH('Capital Cost Escalation'!$C59,'Capital Costs'!$H$7:$K$7,0))*AA$9*(1+$F59)^(AA$3), 0),0)</f>
        <v>4855751.4862306155</v>
      </c>
      <c r="AB59" s="490">
        <f>IFERROR(IF(AB$6&lt;=$E$9,INDEX('Capital Costs'!$H$15:$K$55,MATCH('Capital Cost Escalation'!$E59,'Capital Costs'!$B$15:$B$55,0),MATCH('Capital Cost Escalation'!$C59,'Capital Costs'!$H$7:$K$7,0))*AB$9*(1+$F59)^(AB$3), 0),0)</f>
        <v>4622343.1648568204</v>
      </c>
      <c r="AC59" s="490">
        <f>IFERROR(IF(AC$6&lt;=$E$9,INDEX('Capital Costs'!$H$15:$K$55,MATCH('Capital Cost Escalation'!$E59,'Capital Costs'!$B$15:$B$55,0),MATCH('Capital Cost Escalation'!$C59,'Capital Costs'!$H$7:$K$7,0))*AC$9*(1+$F59)^(AC$3), 0),0)</f>
        <v>4754018.7895301925</v>
      </c>
      <c r="AD59" s="490">
        <f>IFERROR(IF(AD$6&lt;=$E$9,INDEX('Capital Costs'!$H$15:$K$55,MATCH('Capital Cost Escalation'!$E59,'Capital Costs'!$B$15:$B$55,0),MATCH('Capital Cost Escalation'!$C59,'Capital Costs'!$H$7:$K$7,0))*AD$9*(1+$F59)^(AD$3), 0),0)</f>
        <v>4763861.4817772033</v>
      </c>
      <c r="AE59" s="490">
        <f>IFERROR(IF(AE$6&lt;=$E$9,INDEX('Capital Costs'!$H$15:$K$55,MATCH('Capital Cost Escalation'!$E59,'Capital Costs'!$B$15:$B$55,0),MATCH('Capital Cost Escalation'!$C59,'Capital Costs'!$H$7:$K$7,0))*AE$9*(1+$F59)^(AE$3), 0),0)</f>
        <v>4519627.4933930952</v>
      </c>
      <c r="AF59" s="490">
        <f>IFERROR(IF(AF$6&lt;=$E$9,INDEX('Capital Costs'!$H$15:$K$55,MATCH('Capital Cost Escalation'!$E59,'Capital Costs'!$B$15:$B$55,0),MATCH('Capital Cost Escalation'!$C59,'Capital Costs'!$H$7:$K$7,0))*AF$9*(1+$F59)^(AF$3), 0),0)</f>
        <v>4466726.8446302256</v>
      </c>
      <c r="AG59" s="490">
        <f>IFERROR(IF(AG$6&lt;=$E$9,INDEX('Capital Costs'!$H$15:$K$55,MATCH('Capital Cost Escalation'!$E59,'Capital Costs'!$B$15:$B$55,0),MATCH('Capital Cost Escalation'!$C59,'Capital Costs'!$H$7:$K$7,0))*AG$9*(1+$F59)^(AG$3), 0),0)</f>
        <v>3823890.8860410582</v>
      </c>
      <c r="AH59" s="490">
        <f>IFERROR(IF(AH$6&lt;=$E$9,INDEX('Capital Costs'!$H$15:$K$55,MATCH('Capital Cost Escalation'!$E59,'Capital Costs'!$B$15:$B$55,0),MATCH('Capital Cost Escalation'!$C59,'Capital Costs'!$H$7:$K$7,0))*AH$9*(1+$F59)^(AH$3), 0),0)</f>
        <v>3238537.4111250835</v>
      </c>
      <c r="AI59" s="490">
        <f>IFERROR(IF(AI$6&lt;=$E$9,INDEX('Capital Costs'!$H$15:$K$55,MATCH('Capital Cost Escalation'!$E59,'Capital Costs'!$B$15:$B$55,0),MATCH('Capital Cost Escalation'!$C59,'Capital Costs'!$H$7:$K$7,0))*AI$9*(1+$F59)^(AI$3), 0),0)</f>
        <v>1859642.9176308285</v>
      </c>
      <c r="AJ59" s="490">
        <f>IFERROR(IF(AJ$6&lt;=$E$9,INDEX('Capital Costs'!$H$15:$K$55,MATCH('Capital Cost Escalation'!$E59,'Capital Costs'!$B$15:$B$55,0),MATCH('Capital Cost Escalation'!$C59,'Capital Costs'!$H$7:$K$7,0))*AJ$9*(1+$F59)^(AJ$3), 0),0)</f>
        <v>556811.20705371664</v>
      </c>
      <c r="AK59" s="490">
        <f>IFERROR(IF(AK$6&lt;=$E$9,INDEX('Capital Costs'!$H$15:$K$55,MATCH('Capital Cost Escalation'!$E59,'Capital Costs'!$B$15:$B$55,0),MATCH('Capital Cost Escalation'!$C59,'Capital Costs'!$H$7:$K$7,0))*AK$9*(1+$F59)^(AK$3), 0),0)</f>
        <v>133812.15230790543</v>
      </c>
      <c r="AL59" s="490">
        <f>IFERROR(IF(AL$6&lt;=$E$9,INDEX('Capital Costs'!$H$15:$K$55,MATCH('Capital Cost Escalation'!$E59,'Capital Costs'!$B$15:$B$55,0),MATCH('Capital Cost Escalation'!$C59,'Capital Costs'!$H$7:$K$7,0))*AL$9*(1+$F59)^(AL$3), 0),0)</f>
        <v>94803.614699506303</v>
      </c>
      <c r="AM59" s="490">
        <f>IFERROR(IF(AM$6&lt;=$E$9,INDEX('Capital Costs'!$H$15:$K$55,MATCH('Capital Cost Escalation'!$E59,'Capital Costs'!$B$15:$B$55,0),MATCH('Capital Cost Escalation'!$C59,'Capital Costs'!$H$7:$K$7,0))*AM$9*(1+$F59)^(AM$3), 0),0)</f>
        <v>0</v>
      </c>
      <c r="AN59" s="490">
        <f>IFERROR(IF(AN$6&lt;=$E$9,INDEX('Capital Costs'!$H$15:$K$55,MATCH('Capital Cost Escalation'!$E59,'Capital Costs'!$B$15:$B$55,0),MATCH('Capital Cost Escalation'!$C59,'Capital Costs'!$H$7:$K$7,0))*AN$9*(1+$F59)^(AN$3), 0),0)</f>
        <v>0</v>
      </c>
      <c r="AO59" s="490">
        <f>IFERROR(IF(AO$6&lt;=$E$9,INDEX('Capital Costs'!$H$15:$K$55,MATCH('Capital Cost Escalation'!$E59,'Capital Costs'!$B$15:$B$55,0),MATCH('Capital Cost Escalation'!$C59,'Capital Costs'!$H$7:$K$7,0))*AO$9*(1+$F59)^(AO$3), 0),0)</f>
        <v>0</v>
      </c>
      <c r="AP59" s="490">
        <f>IFERROR(IF(AP$6&lt;=$E$9,INDEX('Capital Costs'!$H$15:$K$55,MATCH('Capital Cost Escalation'!$E59,'Capital Costs'!$B$15:$B$55,0),MATCH('Capital Cost Escalation'!$C59,'Capital Costs'!$H$7:$K$7,0))*AP$9*(1+$F59)^(AP$3), 0),0)</f>
        <v>0</v>
      </c>
      <c r="AQ59" s="490">
        <f>IFERROR(IF(AQ$6&lt;=$E$9,INDEX('Capital Costs'!$H$15:$K$55,MATCH('Capital Cost Escalation'!$E59,'Capital Costs'!$B$15:$B$55,0),MATCH('Capital Cost Escalation'!$C59,'Capital Costs'!$H$7:$K$7,0))*AQ$9*(1+$F59)^(AQ$3), 0),0)</f>
        <v>0</v>
      </c>
      <c r="AR59" s="490">
        <f>IFERROR(IF(AR$6&lt;=$E$9,INDEX('Capital Costs'!$H$15:$K$55,MATCH('Capital Cost Escalation'!$E59,'Capital Costs'!$B$15:$B$55,0),MATCH('Capital Cost Escalation'!$C59,'Capital Costs'!$H$7:$K$7,0))*AR$9*(1+$F59)^(AR$3), 0),0)</f>
        <v>0</v>
      </c>
      <c r="AS59" s="490">
        <f>IFERROR(IF(AS$6&lt;=$E$9,INDEX('Capital Costs'!$H$15:$K$55,MATCH('Capital Cost Escalation'!$E59,'Capital Costs'!$B$15:$B$55,0),MATCH('Capital Cost Escalation'!$C59,'Capital Costs'!$H$7:$K$7,0))*AS$9*(1+$F59)^(AS$3), 0),0)</f>
        <v>0</v>
      </c>
      <c r="AT59" s="490">
        <f>IFERROR(IF(AT$6&lt;=$E$9,INDEX('Capital Costs'!$H$15:$K$55,MATCH('Capital Cost Escalation'!$E59,'Capital Costs'!$B$15:$B$55,0),MATCH('Capital Cost Escalation'!$C59,'Capital Costs'!$H$7:$K$7,0))*AT$9*(1+$F59)^(AT$3), 0),0)</f>
        <v>0</v>
      </c>
      <c r="AV59" s="827">
        <f t="shared" si="8"/>
        <v>75541644.093106091</v>
      </c>
      <c r="AW59" s="828">
        <f>INDEX('Capital Costs'!$H$15:$K$55,MATCH('Capital Cost Escalation'!$E59,'Capital Costs'!$B$15:$B$55,0),MATCH('Capital Cost Escalation'!$C59,'Capital Costs'!$H$7:$K$7,0))</f>
        <v>63361100</v>
      </c>
    </row>
    <row r="60" spans="1:49">
      <c r="A60" s="487" t="str">
        <f t="shared" si="4"/>
        <v>CC_EMAAC_Materials</v>
      </c>
      <c r="B60" s="478" t="s">
        <v>77</v>
      </c>
      <c r="C60" s="488" t="s">
        <v>120</v>
      </c>
      <c r="E60" s="442" t="s">
        <v>140</v>
      </c>
      <c r="F60" s="1325">
        <f>INDEX('Capital Costs_Nominal$'!$F:$F,MATCH('Capital Cost Escalation'!$E60,'Capital Costs_Nominal$'!$C:$C,0),1)</f>
        <v>2.3944839450136257E-3</v>
      </c>
      <c r="G60" s="490">
        <f>IFERROR(IF(G$6&lt;=$E$9,INDEX('Capital Costs'!$H$15:$K$55,MATCH('Capital Cost Escalation'!$E60,'Capital Costs'!$B$15:$B$55,0),MATCH('Capital Cost Escalation'!$C60,'Capital Costs'!$H$7:$K$7,0))*G$9*(1+$F60)^(G$3), 0),0)</f>
        <v>7214.4338646364577</v>
      </c>
      <c r="H60" s="490">
        <f>IFERROR(IF(H$6&lt;=$E$9,INDEX('Capital Costs'!$H$15:$K$55,MATCH('Capital Cost Escalation'!$E60,'Capital Costs'!$B$15:$B$55,0),MATCH('Capital Cost Escalation'!$C60,'Capital Costs'!$H$7:$K$7,0))*H$9*(1+$F60)^(H$3), 0),0)</f>
        <v>36158.543553488453</v>
      </c>
      <c r="I60" s="490">
        <f>IFERROR(IF(I$6&lt;=$E$9,INDEX('Capital Costs'!$H$15:$K$55,MATCH('Capital Cost Escalation'!$E60,'Capital Costs'!$B$15:$B$55,0),MATCH('Capital Cost Escalation'!$C60,'Capital Costs'!$H$7:$K$7,0))*I$9*(1+$F60)^(I$3), 0),0)</f>
        <v>36245.124605502351</v>
      </c>
      <c r="J60" s="490">
        <f>IFERROR(IF(J$6&lt;=$E$9,INDEX('Capital Costs'!$H$15:$K$55,MATCH('Capital Cost Escalation'!$E60,'Capital Costs'!$B$15:$B$55,0),MATCH('Capital Cost Escalation'!$C60,'Capital Costs'!$H$7:$K$7,0))*J$9*(1+$F60)^(J$3), 0),0)</f>
        <v>1228018.6585365876</v>
      </c>
      <c r="K60" s="490">
        <f>IFERROR(IF(K$6&lt;=$E$9,INDEX('Capital Costs'!$H$15:$K$55,MATCH('Capital Cost Escalation'!$E60,'Capital Costs'!$B$15:$B$55,0),MATCH('Capital Cost Escalation'!$C60,'Capital Costs'!$H$7:$K$7,0))*K$9*(1+$F60)^(K$3), 0),0)</f>
        <v>1201824.0021732193</v>
      </c>
      <c r="L60" s="490">
        <f>IFERROR(IF(L$6&lt;=$E$9,INDEX('Capital Costs'!$H$15:$K$55,MATCH('Capital Cost Escalation'!$E60,'Capital Costs'!$B$15:$B$55,0),MATCH('Capital Cost Escalation'!$C60,'Capital Costs'!$H$7:$K$7,0))*L$9*(1+$F60)^(L$3), 0),0)</f>
        <v>175229.34552016802</v>
      </c>
      <c r="M60" s="490">
        <f>IFERROR(IF(M$6&lt;=$E$9,INDEX('Capital Costs'!$H$15:$K$55,MATCH('Capital Cost Escalation'!$E60,'Capital Costs'!$B$15:$B$55,0),MATCH('Capital Cost Escalation'!$C60,'Capital Costs'!$H$7:$K$7,0))*M$9*(1+$F60)^(M$3), 0),0)</f>
        <v>263473.39406206697</v>
      </c>
      <c r="N60" s="490">
        <f>IFERROR(IF(N$6&lt;=$E$9,INDEX('Capital Costs'!$H$15:$K$55,MATCH('Capital Cost Escalation'!$E60,'Capital Costs'!$B$15:$B$55,0),MATCH('Capital Cost Escalation'!$C60,'Capital Costs'!$H$7:$K$7,0))*N$9*(1+$F60)^(N$3), 0),0)</f>
        <v>1063753.3374095163</v>
      </c>
      <c r="O60" s="490">
        <f>IFERROR(IF(O$6&lt;=$E$9,INDEX('Capital Costs'!$H$15:$K$55,MATCH('Capital Cost Escalation'!$E60,'Capital Costs'!$B$15:$B$55,0),MATCH('Capital Cost Escalation'!$C60,'Capital Costs'!$H$7:$K$7,0))*O$9*(1+$F60)^(O$3), 0),0)</f>
        <v>1125130.8488807031</v>
      </c>
      <c r="P60" s="490">
        <f>IFERROR(IF(P$6&lt;=$E$9,INDEX('Capital Costs'!$H$15:$K$55,MATCH('Capital Cost Escalation'!$E60,'Capital Costs'!$B$15:$B$55,0),MATCH('Capital Cost Escalation'!$C60,'Capital Costs'!$H$7:$K$7,0))*P$9*(1+$F60)^(P$3), 0),0)</f>
        <v>943539.83300131757</v>
      </c>
      <c r="Q60" s="490">
        <f>IFERROR(IF(Q$6&lt;=$E$9,INDEX('Capital Costs'!$H$15:$K$55,MATCH('Capital Cost Escalation'!$E60,'Capital Costs'!$B$15:$B$55,0),MATCH('Capital Cost Escalation'!$C60,'Capital Costs'!$H$7:$K$7,0))*Q$9*(1+$F60)^(Q$3), 0),0)</f>
        <v>1004911.5692318525</v>
      </c>
      <c r="R60" s="490">
        <f>IFERROR(IF(R$6&lt;=$E$9,INDEX('Capital Costs'!$H$15:$K$55,MATCH('Capital Cost Escalation'!$E60,'Capital Costs'!$B$15:$B$55,0),MATCH('Capital Cost Escalation'!$C60,'Capital Costs'!$H$7:$K$7,0))*R$9*(1+$F60)^(R$3), 0),0)</f>
        <v>1066571.8029005683</v>
      </c>
      <c r="S60" s="490">
        <f>IFERROR(IF(S$6&lt;=$E$9,INDEX('Capital Costs'!$H$15:$K$55,MATCH('Capital Cost Escalation'!$E60,'Capital Costs'!$B$15:$B$55,0),MATCH('Capital Cost Escalation'!$C60,'Capital Costs'!$H$7:$K$7,0))*S$9*(1+$F60)^(S$3), 0),0)</f>
        <v>2041733.0922824645</v>
      </c>
      <c r="T60" s="490">
        <f>IFERROR(IF(T$6&lt;=$E$9,INDEX('Capital Costs'!$H$15:$K$55,MATCH('Capital Cost Escalation'!$E60,'Capital Costs'!$B$15:$B$55,0),MATCH('Capital Cost Escalation'!$C60,'Capital Costs'!$H$7:$K$7,0))*T$9*(1+$F60)^(T$3), 0),0)</f>
        <v>2895039.8322671419</v>
      </c>
      <c r="U60" s="490">
        <f>IFERROR(IF(U$6&lt;=$E$9,INDEX('Capital Costs'!$H$15:$K$55,MATCH('Capital Cost Escalation'!$E60,'Capital Costs'!$B$15:$B$55,0),MATCH('Capital Cost Escalation'!$C60,'Capital Costs'!$H$7:$K$7,0))*U$9*(1+$F60)^(U$3), 0),0)</f>
        <v>3163074.8341240324</v>
      </c>
      <c r="V60" s="490">
        <f>IFERROR(IF(V$6&lt;=$E$9,INDEX('Capital Costs'!$H$15:$K$55,MATCH('Capital Cost Escalation'!$E60,'Capital Costs'!$B$15:$B$55,0),MATCH('Capital Cost Escalation'!$C60,'Capital Costs'!$H$7:$K$7,0))*V$9*(1+$F60)^(V$3), 0),0)</f>
        <v>3619325.478205448</v>
      </c>
      <c r="W60" s="490">
        <f>IFERROR(IF(W$6&lt;=$E$9,INDEX('Capital Costs'!$H$15:$K$55,MATCH('Capital Cost Escalation'!$E60,'Capital Costs'!$B$15:$B$55,0),MATCH('Capital Cost Escalation'!$C60,'Capital Costs'!$H$7:$K$7,0))*W$9*(1+$F60)^(W$3), 0),0)</f>
        <v>3995288.5950638494</v>
      </c>
      <c r="X60" s="490">
        <f>IFERROR(IF(X$6&lt;=$E$9,INDEX('Capital Costs'!$H$15:$K$55,MATCH('Capital Cost Escalation'!$E60,'Capital Costs'!$B$15:$B$55,0),MATCH('Capital Cost Escalation'!$C60,'Capital Costs'!$H$7:$K$7,0))*X$9*(1+$F60)^(X$3), 0),0)</f>
        <v>4688611.0237585474</v>
      </c>
      <c r="Y60" s="490">
        <f>IFERROR(IF(Y$6&lt;=$E$9,INDEX('Capital Costs'!$H$15:$K$55,MATCH('Capital Cost Escalation'!$E60,'Capital Costs'!$B$15:$B$55,0),MATCH('Capital Cost Escalation'!$C60,'Capital Costs'!$H$7:$K$7,0))*Y$9*(1+$F60)^(Y$3), 0),0)</f>
        <v>4790219.3242635699</v>
      </c>
      <c r="Z60" s="490">
        <f>IFERROR(IF(Z$6&lt;=$E$9,INDEX('Capital Costs'!$H$15:$K$55,MATCH('Capital Cost Escalation'!$E60,'Capital Costs'!$B$15:$B$55,0),MATCH('Capital Cost Escalation'!$C60,'Capital Costs'!$H$7:$K$7,0))*Z$9*(1+$F60)^(Z$3), 0),0)</f>
        <v>4695991.8615138317</v>
      </c>
      <c r="AA60" s="490">
        <f>IFERROR(IF(AA$6&lt;=$E$9,INDEX('Capital Costs'!$H$15:$K$55,MATCH('Capital Cost Escalation'!$E60,'Capital Costs'!$B$15:$B$55,0),MATCH('Capital Cost Escalation'!$C60,'Capital Costs'!$H$7:$K$7,0))*AA$9*(1+$F60)^(AA$3), 0),0)</f>
        <v>4843458.6120973798</v>
      </c>
      <c r="AB60" s="490">
        <f>IFERROR(IF(AB$6&lt;=$E$9,INDEX('Capital Costs'!$H$15:$K$55,MATCH('Capital Cost Escalation'!$E60,'Capital Costs'!$B$15:$B$55,0),MATCH('Capital Cost Escalation'!$C60,'Capital Costs'!$H$7:$K$7,0))*AB$9*(1+$F60)^(AB$3), 0),0)</f>
        <v>4604717.3608770436</v>
      </c>
      <c r="AC60" s="490">
        <f>IFERROR(IF(AC$6&lt;=$E$9,INDEX('Capital Costs'!$H$15:$K$55,MATCH('Capital Cost Escalation'!$E60,'Capital Costs'!$B$15:$B$55,0),MATCH('Capital Cost Escalation'!$C60,'Capital Costs'!$H$7:$K$7,0))*AC$9*(1+$F60)^(AC$3), 0),0)</f>
        <v>4729806.1314993594</v>
      </c>
      <c r="AD60" s="490">
        <f>IFERROR(IF(AD$6&lt;=$E$9,INDEX('Capital Costs'!$H$15:$K$55,MATCH('Capital Cost Escalation'!$E60,'Capital Costs'!$B$15:$B$55,0),MATCH('Capital Cost Escalation'!$C60,'Capital Costs'!$H$7:$K$7,0))*AD$9*(1+$F60)^(AD$3), 0),0)</f>
        <v>4733509.1783115547</v>
      </c>
      <c r="AE60" s="490">
        <f>IFERROR(IF(AE$6&lt;=$E$9,INDEX('Capital Costs'!$H$15:$K$55,MATCH('Capital Cost Escalation'!$E60,'Capital Costs'!$B$15:$B$55,0),MATCH('Capital Cost Escalation'!$C60,'Capital Costs'!$H$7:$K$7,0))*AE$9*(1+$F60)^(AE$3), 0),0)</f>
        <v>4485061.3988003284</v>
      </c>
      <c r="AF60" s="490">
        <f>IFERROR(IF(AF$6&lt;=$E$9,INDEX('Capital Costs'!$H$15:$K$55,MATCH('Capital Cost Escalation'!$E60,'Capital Costs'!$B$15:$B$55,0),MATCH('Capital Cost Escalation'!$C60,'Capital Costs'!$H$7:$K$7,0))*AF$9*(1+$F60)^(AF$3), 0),0)</f>
        <v>4426870.2999121398</v>
      </c>
      <c r="AG60" s="490">
        <f>IFERROR(IF(AG$6&lt;=$E$9,INDEX('Capital Costs'!$H$15:$K$55,MATCH('Capital Cost Escalation'!$E60,'Capital Costs'!$B$15:$B$55,0),MATCH('Capital Cost Escalation'!$C60,'Capital Costs'!$H$7:$K$7,0))*AG$9*(1+$F60)^(AG$3), 0),0)</f>
        <v>3784901.1977466512</v>
      </c>
      <c r="AH60" s="490">
        <f>IFERROR(IF(AH$6&lt;=$E$9,INDEX('Capital Costs'!$H$15:$K$55,MATCH('Capital Cost Escalation'!$E60,'Capital Costs'!$B$15:$B$55,0),MATCH('Capital Cost Escalation'!$C60,'Capital Costs'!$H$7:$K$7,0))*AH$9*(1+$F60)^(AH$3), 0),0)</f>
        <v>3201397.6845550057</v>
      </c>
      <c r="AI60" s="490">
        <f>IFERROR(IF(AI$6&lt;=$E$9,INDEX('Capital Costs'!$H$15:$K$55,MATCH('Capital Cost Escalation'!$E60,'Capital Costs'!$B$15:$B$55,0),MATCH('Capital Cost Escalation'!$C60,'Capital Costs'!$H$7:$K$7,0))*AI$9*(1+$F60)^(AI$3), 0),0)</f>
        <v>1835954.5298536576</v>
      </c>
      <c r="AJ60" s="490">
        <f>IFERROR(IF(AJ$6&lt;=$E$9,INDEX('Capital Costs'!$H$15:$K$55,MATCH('Capital Cost Escalation'!$E60,'Capital Costs'!$B$15:$B$55,0),MATCH('Capital Cost Escalation'!$C60,'Capital Costs'!$H$7:$K$7,0))*AJ$9*(1+$F60)^(AJ$3), 0),0)</f>
        <v>549012.18167412153</v>
      </c>
      <c r="AK60" s="490">
        <f>IFERROR(IF(AK$6&lt;=$E$9,INDEX('Capital Costs'!$H$15:$K$55,MATCH('Capital Cost Escalation'!$E60,'Capital Costs'!$B$15:$B$55,0),MATCH('Capital Cost Escalation'!$C60,'Capital Costs'!$H$7:$K$7,0))*AK$9*(1+$F60)^(AK$3), 0),0)</f>
        <v>131768.38454913904</v>
      </c>
      <c r="AL60" s="490">
        <f>IFERROR(IF(AL$6&lt;=$E$9,INDEX('Capital Costs'!$H$15:$K$55,MATCH('Capital Cost Escalation'!$E60,'Capital Costs'!$B$15:$B$55,0),MATCH('Capital Cost Escalation'!$C60,'Capital Costs'!$H$7:$K$7,0))*AL$9*(1+$F60)^(AL$3), 0),0)</f>
        <v>93235.695409695763</v>
      </c>
      <c r="AM60" s="490">
        <f>IFERROR(IF(AM$6&lt;=$E$9,INDEX('Capital Costs'!$H$15:$K$55,MATCH('Capital Cost Escalation'!$E60,'Capital Costs'!$B$15:$B$55,0),MATCH('Capital Cost Escalation'!$C60,'Capital Costs'!$H$7:$K$7,0))*AM$9*(1+$F60)^(AM$3), 0),0)</f>
        <v>0</v>
      </c>
      <c r="AN60" s="490">
        <f>IFERROR(IF(AN$6&lt;=$E$9,INDEX('Capital Costs'!$H$15:$K$55,MATCH('Capital Cost Escalation'!$E60,'Capital Costs'!$B$15:$B$55,0),MATCH('Capital Cost Escalation'!$C60,'Capital Costs'!$H$7:$K$7,0))*AN$9*(1+$F60)^(AN$3), 0),0)</f>
        <v>0</v>
      </c>
      <c r="AO60" s="490">
        <f>IFERROR(IF(AO$6&lt;=$E$9,INDEX('Capital Costs'!$H$15:$K$55,MATCH('Capital Cost Escalation'!$E60,'Capital Costs'!$B$15:$B$55,0),MATCH('Capital Cost Escalation'!$C60,'Capital Costs'!$H$7:$K$7,0))*AO$9*(1+$F60)^(AO$3), 0),0)</f>
        <v>0</v>
      </c>
      <c r="AP60" s="490">
        <f>IFERROR(IF(AP$6&lt;=$E$9,INDEX('Capital Costs'!$H$15:$K$55,MATCH('Capital Cost Escalation'!$E60,'Capital Costs'!$B$15:$B$55,0),MATCH('Capital Cost Escalation'!$C60,'Capital Costs'!$H$7:$K$7,0))*AP$9*(1+$F60)^(AP$3), 0),0)</f>
        <v>0</v>
      </c>
      <c r="AQ60" s="490">
        <f>IFERROR(IF(AQ$6&lt;=$E$9,INDEX('Capital Costs'!$H$15:$K$55,MATCH('Capital Cost Escalation'!$E60,'Capital Costs'!$B$15:$B$55,0),MATCH('Capital Cost Escalation'!$C60,'Capital Costs'!$H$7:$K$7,0))*AQ$9*(1+$F60)^(AQ$3), 0),0)</f>
        <v>0</v>
      </c>
      <c r="AR60" s="490">
        <f>IFERROR(IF(AR$6&lt;=$E$9,INDEX('Capital Costs'!$H$15:$K$55,MATCH('Capital Cost Escalation'!$E60,'Capital Costs'!$B$15:$B$55,0),MATCH('Capital Cost Escalation'!$C60,'Capital Costs'!$H$7:$K$7,0))*AR$9*(1+$F60)^(AR$3), 0),0)</f>
        <v>0</v>
      </c>
      <c r="AS60" s="490">
        <f>IFERROR(IF(AS$6&lt;=$E$9,INDEX('Capital Costs'!$H$15:$K$55,MATCH('Capital Cost Escalation'!$E60,'Capital Costs'!$B$15:$B$55,0),MATCH('Capital Cost Escalation'!$C60,'Capital Costs'!$H$7:$K$7,0))*AS$9*(1+$F60)^(AS$3), 0),0)</f>
        <v>0</v>
      </c>
      <c r="AT60" s="490">
        <f>IFERROR(IF(AT$6&lt;=$E$9,INDEX('Capital Costs'!$H$15:$K$55,MATCH('Capital Cost Escalation'!$E60,'Capital Costs'!$B$15:$B$55,0),MATCH('Capital Cost Escalation'!$C60,'Capital Costs'!$H$7:$K$7,0))*AT$9*(1+$F60)^(AT$3), 0),0)</f>
        <v>0</v>
      </c>
      <c r="AV60" s="827">
        <f t="shared" si="8"/>
        <v>75461047.590504602</v>
      </c>
      <c r="AW60" s="828">
        <f>INDEX('Capital Costs'!$H$15:$K$55,MATCH('Capital Cost Escalation'!$E60,'Capital Costs'!$B$15:$B$55,0),MATCH('Capital Cost Escalation'!$C60,'Capital Costs'!$H$7:$K$7,0))</f>
        <v>67310200</v>
      </c>
    </row>
    <row r="61" spans="1:49">
      <c r="A61" s="487" t="str">
        <f t="shared" si="4"/>
        <v>__</v>
      </c>
      <c r="F61" s="1168"/>
      <c r="G61" s="490"/>
      <c r="H61" s="490"/>
      <c r="I61" s="490"/>
      <c r="J61" s="490"/>
      <c r="K61" s="490"/>
      <c r="L61" s="490"/>
      <c r="M61" s="490"/>
      <c r="N61" s="490"/>
      <c r="O61" s="490"/>
      <c r="P61" s="490"/>
      <c r="Q61" s="490"/>
      <c r="R61" s="490"/>
      <c r="S61" s="490"/>
      <c r="T61" s="490"/>
      <c r="U61" s="490"/>
      <c r="V61" s="490"/>
      <c r="W61" s="490"/>
      <c r="X61" s="490"/>
      <c r="Y61" s="490"/>
      <c r="Z61" s="490"/>
      <c r="AA61" s="490"/>
      <c r="AB61" s="490"/>
      <c r="AC61" s="490"/>
      <c r="AD61" s="490"/>
      <c r="AE61" s="490"/>
      <c r="AF61" s="490"/>
      <c r="AG61" s="490"/>
      <c r="AH61" s="490"/>
      <c r="AI61" s="490"/>
      <c r="AJ61" s="490"/>
      <c r="AK61" s="490"/>
      <c r="AL61" s="490"/>
      <c r="AM61" s="490"/>
      <c r="AN61" s="490"/>
      <c r="AO61" s="490"/>
      <c r="AP61" s="490"/>
      <c r="AQ61" s="490"/>
      <c r="AR61" s="490"/>
      <c r="AS61" s="490"/>
      <c r="AT61" s="490"/>
      <c r="AV61" s="99"/>
      <c r="AW61" s="828"/>
    </row>
    <row r="62" spans="1:49">
      <c r="A62" s="487" t="str">
        <f t="shared" si="4"/>
        <v>CC_SWMAAC_Gas Turbines</v>
      </c>
      <c r="B62" s="478" t="s">
        <v>77</v>
      </c>
      <c r="C62" s="488" t="s">
        <v>121</v>
      </c>
      <c r="E62" s="442" t="s">
        <v>129</v>
      </c>
      <c r="F62" s="1325">
        <f>INDEX('Capital Costs_Nominal$'!$F:$F,MATCH('Capital Cost Escalation'!$E62,'Capital Costs_Nominal$'!$C:$C,0),1)</f>
        <v>2.3944839450136257E-3</v>
      </c>
      <c r="G62" s="490">
        <f>IFERROR(IF(G$6&lt;=$E$9,INDEX('Capital Costs'!$H$15:$K$55,MATCH('Capital Cost Escalation'!$E62,'Capital Costs'!$B$15:$B$55,0),MATCH('Capital Cost Escalation'!$C62,'Capital Costs'!$H$7:$K$7,0))*G$9*(1+$F62)^(G$3), 0),0)</f>
        <v>14844.690555846651</v>
      </c>
      <c r="H62" s="490">
        <f>IFERROR(IF(H$6&lt;=$E$9,INDEX('Capital Costs'!$H$15:$K$55,MATCH('Capital Cost Escalation'!$E62,'Capital Costs'!$B$15:$B$55,0),MATCH('Capital Cost Escalation'!$C62,'Capital Costs'!$H$7:$K$7,0))*H$9*(1+$F62)^(H$3), 0),0)</f>
        <v>74401.179645256605</v>
      </c>
      <c r="I62" s="490">
        <f>IFERROR(IF(I$6&lt;=$E$9,INDEX('Capital Costs'!$H$15:$K$55,MATCH('Capital Cost Escalation'!$E62,'Capital Costs'!$B$15:$B$55,0),MATCH('Capital Cost Escalation'!$C62,'Capital Costs'!$H$7:$K$7,0))*I$9*(1+$F62)^(I$3), 0),0)</f>
        <v>74579.332075407234</v>
      </c>
      <c r="J62" s="490">
        <f>IFERROR(IF(J$6&lt;=$E$9,INDEX('Capital Costs'!$H$15:$K$55,MATCH('Capital Cost Escalation'!$E62,'Capital Costs'!$B$15:$B$55,0),MATCH('Capital Cost Escalation'!$C62,'Capital Costs'!$H$7:$K$7,0))*J$9*(1+$F62)^(J$3), 0),0)</f>
        <v>2526817.3947977778</v>
      </c>
      <c r="K62" s="490">
        <f>IFERROR(IF(K$6&lt;=$E$9,INDEX('Capital Costs'!$H$15:$K$55,MATCH('Capital Cost Escalation'!$E62,'Capital Costs'!$B$15:$B$55,0),MATCH('Capital Cost Escalation'!$C62,'Capital Costs'!$H$7:$K$7,0))*K$9*(1+$F62)^(K$3), 0),0)</f>
        <v>2472918.2843163572</v>
      </c>
      <c r="L62" s="490">
        <f>IFERROR(IF(L$6&lt;=$E$9,INDEX('Capital Costs'!$H$15:$K$55,MATCH('Capital Cost Escalation'!$E62,'Capital Costs'!$B$15:$B$55,0),MATCH('Capital Cost Escalation'!$C62,'Capital Costs'!$H$7:$K$7,0))*L$9*(1+$F62)^(L$3), 0),0)</f>
        <v>360558.49417388847</v>
      </c>
      <c r="M62" s="490">
        <f>IFERROR(IF(M$6&lt;=$E$9,INDEX('Capital Costs'!$H$15:$K$55,MATCH('Capital Cost Escalation'!$E62,'Capital Costs'!$B$15:$B$55,0),MATCH('Capital Cost Escalation'!$C62,'Capital Costs'!$H$7:$K$7,0))*M$9*(1+$F62)^(M$3), 0),0)</f>
        <v>542132.76854913926</v>
      </c>
      <c r="N62" s="490">
        <f>IFERROR(IF(N$6&lt;=$E$9,INDEX('Capital Costs'!$H$15:$K$55,MATCH('Capital Cost Escalation'!$E62,'Capital Costs'!$B$15:$B$55,0),MATCH('Capital Cost Escalation'!$C62,'Capital Costs'!$H$7:$K$7,0))*N$9*(1+$F62)^(N$3), 0),0)</f>
        <v>2188818.8897257475</v>
      </c>
      <c r="O62" s="490">
        <f>IFERROR(IF(O$6&lt;=$E$9,INDEX('Capital Costs'!$H$15:$K$55,MATCH('Capital Cost Escalation'!$E62,'Capital Costs'!$B$15:$B$55,0),MATCH('Capital Cost Escalation'!$C62,'Capital Costs'!$H$7:$K$7,0))*O$9*(1+$F62)^(O$3), 0),0)</f>
        <v>2315111.5665972969</v>
      </c>
      <c r="P62" s="490">
        <f>IFERROR(IF(P$6&lt;=$E$9,INDEX('Capital Costs'!$H$15:$K$55,MATCH('Capital Cost Escalation'!$E62,'Capital Costs'!$B$15:$B$55,0),MATCH('Capital Cost Escalation'!$C62,'Capital Costs'!$H$7:$K$7,0))*P$9*(1+$F62)^(P$3), 0),0)</f>
        <v>1941463.0601406991</v>
      </c>
      <c r="Q62" s="490">
        <f>IFERROR(IF(Q$6&lt;=$E$9,INDEX('Capital Costs'!$H$15:$K$55,MATCH('Capital Cost Escalation'!$E62,'Capital Costs'!$B$15:$B$55,0),MATCH('Capital Cost Escalation'!$C62,'Capital Costs'!$H$7:$K$7,0))*Q$9*(1+$F62)^(Q$3), 0),0)</f>
        <v>2067743.8536597958</v>
      </c>
      <c r="R62" s="490">
        <f>IFERROR(IF(R$6&lt;=$E$9,INDEX('Capital Costs'!$H$15:$K$55,MATCH('Capital Cost Escalation'!$E62,'Capital Costs'!$B$15:$B$55,0),MATCH('Capital Cost Escalation'!$C62,'Capital Costs'!$H$7:$K$7,0))*R$9*(1+$F62)^(R$3), 0),0)</f>
        <v>2194618.2703621252</v>
      </c>
      <c r="S62" s="490">
        <f>IFERROR(IF(S$6&lt;=$E$9,INDEX('Capital Costs'!$H$15:$K$55,MATCH('Capital Cost Escalation'!$E62,'Capital Costs'!$B$15:$B$55,0),MATCH('Capital Cost Escalation'!$C62,'Capital Costs'!$H$7:$K$7,0))*S$9*(1+$F62)^(S$3), 0),0)</f>
        <v>4201146.8288776642</v>
      </c>
      <c r="T62" s="490">
        <f>IFERROR(IF(T$6&lt;=$E$9,INDEX('Capital Costs'!$H$15:$K$55,MATCH('Capital Cost Escalation'!$E62,'Capital Costs'!$B$15:$B$55,0),MATCH('Capital Cost Escalation'!$C62,'Capital Costs'!$H$7:$K$7,0))*T$9*(1+$F62)^(T$3), 0),0)</f>
        <v>5956942.8818960451</v>
      </c>
      <c r="U62" s="490">
        <f>IFERROR(IF(U$6&lt;=$E$9,INDEX('Capital Costs'!$H$15:$K$55,MATCH('Capital Cost Escalation'!$E62,'Capital Costs'!$B$15:$B$55,0),MATCH('Capital Cost Escalation'!$C62,'Capital Costs'!$H$7:$K$7,0))*U$9*(1+$F62)^(U$3), 0),0)</f>
        <v>6508461.7862698147</v>
      </c>
      <c r="V62" s="490">
        <f>IFERROR(IF(V$6&lt;=$E$9,INDEX('Capital Costs'!$H$15:$K$55,MATCH('Capital Cost Escalation'!$E62,'Capital Costs'!$B$15:$B$55,0),MATCH('Capital Cost Escalation'!$C62,'Capital Costs'!$H$7:$K$7,0))*V$9*(1+$F62)^(V$3), 0),0)</f>
        <v>7447260.2775129862</v>
      </c>
      <c r="W62" s="490">
        <f>IFERROR(IF(W$6&lt;=$E$9,INDEX('Capital Costs'!$H$15:$K$55,MATCH('Capital Cost Escalation'!$E62,'Capital Costs'!$B$15:$B$55,0),MATCH('Capital Cost Escalation'!$C62,'Capital Costs'!$H$7:$K$7,0))*W$9*(1+$F62)^(W$3), 0),0)</f>
        <v>8220856.1320029227</v>
      </c>
      <c r="X62" s="490">
        <f>IFERROR(IF(X$6&lt;=$E$9,INDEX('Capital Costs'!$H$15:$K$55,MATCH('Capital Cost Escalation'!$E62,'Capital Costs'!$B$15:$B$55,0),MATCH('Capital Cost Escalation'!$C62,'Capital Costs'!$H$7:$K$7,0))*X$9*(1+$F62)^(X$3), 0),0)</f>
        <v>9647462.4468588512</v>
      </c>
      <c r="Y62" s="490">
        <f>IFERROR(IF(Y$6&lt;=$E$9,INDEX('Capital Costs'!$H$15:$K$55,MATCH('Capital Cost Escalation'!$E62,'Capital Costs'!$B$15:$B$55,0),MATCH('Capital Cost Escalation'!$C62,'Capital Costs'!$H$7:$K$7,0))*Y$9*(1+$F62)^(Y$3), 0),0)</f>
        <v>9856535.508890247</v>
      </c>
      <c r="Z62" s="490">
        <f>IFERROR(IF(Z$6&lt;=$E$9,INDEX('Capital Costs'!$H$15:$K$55,MATCH('Capital Cost Escalation'!$E62,'Capital Costs'!$B$15:$B$55,0),MATCH('Capital Cost Escalation'!$C62,'Capital Costs'!$H$7:$K$7,0))*Z$9*(1+$F62)^(Z$3), 0),0)</f>
        <v>9662649.5363208801</v>
      </c>
      <c r="AA62" s="490">
        <f>IFERROR(IF(AA$6&lt;=$E$9,INDEX('Capital Costs'!$H$15:$K$55,MATCH('Capital Cost Escalation'!$E62,'Capital Costs'!$B$15:$B$55,0),MATCH('Capital Cost Escalation'!$C62,'Capital Costs'!$H$7:$K$7,0))*AA$9*(1+$F62)^(AA$3), 0),0)</f>
        <v>9966082.670612881</v>
      </c>
      <c r="AB62" s="490">
        <f>IFERROR(IF(AB$6&lt;=$E$9,INDEX('Capital Costs'!$H$15:$K$55,MATCH('Capital Cost Escalation'!$E62,'Capital Costs'!$B$15:$B$55,0),MATCH('Capital Cost Escalation'!$C62,'Capital Costs'!$H$7:$K$7,0))*AB$9*(1+$F62)^(AB$3), 0),0)</f>
        <v>9474839.689697409</v>
      </c>
      <c r="AC62" s="490">
        <f>IFERROR(IF(AC$6&lt;=$E$9,INDEX('Capital Costs'!$H$15:$K$55,MATCH('Capital Cost Escalation'!$E62,'Capital Costs'!$B$15:$B$55,0),MATCH('Capital Cost Escalation'!$C62,'Capital Costs'!$H$7:$K$7,0))*AC$9*(1+$F62)^(AC$3), 0),0)</f>
        <v>9732227.0504717156</v>
      </c>
      <c r="AD62" s="490">
        <f>IFERROR(IF(AD$6&lt;=$E$9,INDEX('Capital Costs'!$H$15:$K$55,MATCH('Capital Cost Escalation'!$E62,'Capital Costs'!$B$15:$B$55,0),MATCH('Capital Cost Escalation'!$C62,'Capital Costs'!$H$7:$K$7,0))*AD$9*(1+$F62)^(AD$3), 0),0)</f>
        <v>9739846.5789159779</v>
      </c>
      <c r="AE62" s="490">
        <f>IFERROR(IF(AE$6&lt;=$E$9,INDEX('Capital Costs'!$H$15:$K$55,MATCH('Capital Cost Escalation'!$E62,'Capital Costs'!$B$15:$B$55,0),MATCH('Capital Cost Escalation'!$C62,'Capital Costs'!$H$7:$K$7,0))*AE$9*(1+$F62)^(AE$3), 0),0)</f>
        <v>9228631.0801906027</v>
      </c>
      <c r="AF62" s="490">
        <f>IFERROR(IF(AF$6&lt;=$E$9,INDEX('Capital Costs'!$H$15:$K$55,MATCH('Capital Cost Escalation'!$E62,'Capital Costs'!$B$15:$B$55,0),MATCH('Capital Cost Escalation'!$C62,'Capital Costs'!$H$7:$K$7,0))*AF$9*(1+$F62)^(AF$3), 0),0)</f>
        <v>9108894.8857354671</v>
      </c>
      <c r="AG62" s="490">
        <f>IFERROR(IF(AG$6&lt;=$E$9,INDEX('Capital Costs'!$H$15:$K$55,MATCH('Capital Cost Escalation'!$E62,'Capital Costs'!$B$15:$B$55,0),MATCH('Capital Cost Escalation'!$C62,'Capital Costs'!$H$7:$K$7,0))*AG$9*(1+$F62)^(AG$3), 0),0)</f>
        <v>7787955.107664383</v>
      </c>
      <c r="AH62" s="490">
        <f>IFERROR(IF(AH$6&lt;=$E$9,INDEX('Capital Costs'!$H$15:$K$55,MATCH('Capital Cost Escalation'!$E62,'Capital Costs'!$B$15:$B$55,0),MATCH('Capital Cost Escalation'!$C62,'Capital Costs'!$H$7:$K$7,0))*AH$9*(1+$F62)^(AH$3), 0),0)</f>
        <v>6587316.3251760993</v>
      </c>
      <c r="AI62" s="490">
        <f>IFERROR(IF(AI$6&lt;=$E$9,INDEX('Capital Costs'!$H$15:$K$55,MATCH('Capital Cost Escalation'!$E62,'Capital Costs'!$B$15:$B$55,0),MATCH('Capital Cost Escalation'!$C62,'Capital Costs'!$H$7:$K$7,0))*AI$9*(1+$F62)^(AI$3), 0),0)</f>
        <v>3777729.1166083533</v>
      </c>
      <c r="AJ62" s="490">
        <f>IFERROR(IF(AJ$6&lt;=$E$9,INDEX('Capital Costs'!$H$15:$K$55,MATCH('Capital Cost Escalation'!$E62,'Capital Costs'!$B$15:$B$55,0),MATCH('Capital Cost Escalation'!$C62,'Capital Costs'!$H$7:$K$7,0))*AJ$9*(1+$F62)^(AJ$3), 0),0)</f>
        <v>1129668.1210554391</v>
      </c>
      <c r="AK62" s="490">
        <f>IFERROR(IF(AK$6&lt;=$E$9,INDEX('Capital Costs'!$H$15:$K$55,MATCH('Capital Cost Escalation'!$E62,'Capital Costs'!$B$15:$B$55,0),MATCH('Capital Cost Escalation'!$C62,'Capital Costs'!$H$7:$K$7,0))*AK$9*(1+$F62)^(AK$3), 0),0)</f>
        <v>271131.58570403536</v>
      </c>
      <c r="AL62" s="490">
        <f>IFERROR(IF(AL$6&lt;=$E$9,INDEX('Capital Costs'!$H$15:$K$55,MATCH('Capital Cost Escalation'!$E62,'Capital Costs'!$B$15:$B$55,0),MATCH('Capital Cost Escalation'!$C62,'Capital Costs'!$H$7:$K$7,0))*AL$9*(1+$F62)^(AL$3), 0),0)</f>
        <v>191845.27477622801</v>
      </c>
      <c r="AM62" s="490">
        <f>IFERROR(IF(AM$6&lt;=$E$9,INDEX('Capital Costs'!$H$15:$K$55,MATCH('Capital Cost Escalation'!$E62,'Capital Costs'!$B$15:$B$55,0),MATCH('Capital Cost Escalation'!$C62,'Capital Costs'!$H$7:$K$7,0))*AM$9*(1+$F62)^(AM$3), 0),0)</f>
        <v>0</v>
      </c>
      <c r="AN62" s="490">
        <f>IFERROR(IF(AN$6&lt;=$E$9,INDEX('Capital Costs'!$H$15:$K$55,MATCH('Capital Cost Escalation'!$E62,'Capital Costs'!$B$15:$B$55,0),MATCH('Capital Cost Escalation'!$C62,'Capital Costs'!$H$7:$K$7,0))*AN$9*(1+$F62)^(AN$3), 0),0)</f>
        <v>0</v>
      </c>
      <c r="AO62" s="490">
        <f>IFERROR(IF(AO$6&lt;=$E$9,INDEX('Capital Costs'!$H$15:$K$55,MATCH('Capital Cost Escalation'!$E62,'Capital Costs'!$B$15:$B$55,0),MATCH('Capital Cost Escalation'!$C62,'Capital Costs'!$H$7:$K$7,0))*AO$9*(1+$F62)^(AO$3), 0),0)</f>
        <v>0</v>
      </c>
      <c r="AP62" s="490">
        <f>IFERROR(IF(AP$6&lt;=$E$9,INDEX('Capital Costs'!$H$15:$K$55,MATCH('Capital Cost Escalation'!$E62,'Capital Costs'!$B$15:$B$55,0),MATCH('Capital Cost Escalation'!$C62,'Capital Costs'!$H$7:$K$7,0))*AP$9*(1+$F62)^(AP$3), 0),0)</f>
        <v>0</v>
      </c>
      <c r="AQ62" s="490">
        <f>IFERROR(IF(AQ$6&lt;=$E$9,INDEX('Capital Costs'!$H$15:$K$55,MATCH('Capital Cost Escalation'!$E62,'Capital Costs'!$B$15:$B$55,0),MATCH('Capital Cost Escalation'!$C62,'Capital Costs'!$H$7:$K$7,0))*AQ$9*(1+$F62)^(AQ$3), 0),0)</f>
        <v>0</v>
      </c>
      <c r="AR62" s="490">
        <f>IFERROR(IF(AR$6&lt;=$E$9,INDEX('Capital Costs'!$H$15:$K$55,MATCH('Capital Cost Escalation'!$E62,'Capital Costs'!$B$15:$B$55,0),MATCH('Capital Cost Escalation'!$C62,'Capital Costs'!$H$7:$K$7,0))*AR$9*(1+$F62)^(AR$3), 0),0)</f>
        <v>0</v>
      </c>
      <c r="AS62" s="490">
        <f>IFERROR(IF(AS$6&lt;=$E$9,INDEX('Capital Costs'!$H$15:$K$55,MATCH('Capital Cost Escalation'!$E62,'Capital Costs'!$B$15:$B$55,0),MATCH('Capital Cost Escalation'!$C62,'Capital Costs'!$H$7:$K$7,0))*AS$9*(1+$F62)^(AS$3), 0),0)</f>
        <v>0</v>
      </c>
      <c r="AT62" s="490">
        <f>IFERROR(IF(AT$6&lt;=$E$9,INDEX('Capital Costs'!$H$15:$K$55,MATCH('Capital Cost Escalation'!$E62,'Capital Costs'!$B$15:$B$55,0),MATCH('Capital Cost Escalation'!$C62,'Capital Costs'!$H$7:$K$7,0))*AT$9*(1+$F62)^(AT$3), 0),0)</f>
        <v>0</v>
      </c>
      <c r="AU62" s="491"/>
      <c r="AV62" s="827">
        <f t="shared" ref="AV62:AV69" si="9">SUM(G62:AT62)</f>
        <v>155271490.66983736</v>
      </c>
      <c r="AW62" s="828">
        <f>INDEX('Capital Costs'!$H$15:$K$55,MATCH('Capital Cost Escalation'!$E62,'Capital Costs'!$B$15:$B$55,0),MATCH('Capital Cost Escalation'!$C62,'Capital Costs'!$H$7:$K$7,0))</f>
        <v>138500000</v>
      </c>
    </row>
    <row r="63" spans="1:49">
      <c r="A63" s="487" t="str">
        <f t="shared" si="4"/>
        <v>CC_SWMAAC_HRSG / SCR</v>
      </c>
      <c r="B63" s="478" t="s">
        <v>77</v>
      </c>
      <c r="C63" s="488" t="s">
        <v>121</v>
      </c>
      <c r="E63" s="442" t="s">
        <v>130</v>
      </c>
      <c r="F63" s="1325">
        <f>INDEX('Capital Costs_Nominal$'!$F:$F,MATCH('Capital Cost Escalation'!$E63,'Capital Costs_Nominal$'!$C:$C,0),1)</f>
        <v>2.3944839450136257E-3</v>
      </c>
      <c r="G63" s="490">
        <f>IFERROR(IF(G$6&lt;=$E$9,INDEX('Capital Costs'!$H$15:$K$55,MATCH('Capital Cost Escalation'!$E63,'Capital Costs'!$B$15:$B$55,0),MATCH('Capital Cost Escalation'!$C63,'Capital Costs'!$H$7:$K$7,0))*G$9*(1+$F63)^(G$3), 0),0)</f>
        <v>7717.0954514148661</v>
      </c>
      <c r="H63" s="490">
        <f>IFERROR(IF(H$6&lt;=$E$9,INDEX('Capital Costs'!$H$15:$K$55,MATCH('Capital Cost Escalation'!$E63,'Capital Costs'!$B$15:$B$55,0),MATCH('Capital Cost Escalation'!$C63,'Capital Costs'!$H$7:$K$7,0))*H$9*(1+$F63)^(H$3), 0),0)</f>
        <v>38677.86956287708</v>
      </c>
      <c r="I63" s="490">
        <f>IFERROR(IF(I$6&lt;=$E$9,INDEX('Capital Costs'!$H$15:$K$55,MATCH('Capital Cost Escalation'!$E63,'Capital Costs'!$B$15:$B$55,0),MATCH('Capital Cost Escalation'!$C63,'Capital Costs'!$H$7:$K$7,0))*I$9*(1+$F63)^(I$3), 0),0)</f>
        <v>38770.483100572717</v>
      </c>
      <c r="J63" s="490">
        <f>IFERROR(IF(J$6&lt;=$E$9,INDEX('Capital Costs'!$H$15:$K$55,MATCH('Capital Cost Escalation'!$E63,'Capital Costs'!$B$15:$B$55,0),MATCH('Capital Cost Escalation'!$C63,'Capital Costs'!$H$7:$K$7,0))*J$9*(1+$F63)^(J$3), 0),0)</f>
        <v>1313580.1619165342</v>
      </c>
      <c r="K63" s="490">
        <f>IFERROR(IF(K$6&lt;=$E$9,INDEX('Capital Costs'!$H$15:$K$55,MATCH('Capital Cost Escalation'!$E63,'Capital Costs'!$B$15:$B$55,0),MATCH('Capital Cost Escalation'!$C63,'Capital Costs'!$H$7:$K$7,0))*K$9*(1+$F63)^(K$3), 0),0)</f>
        <v>1285560.4077312471</v>
      </c>
      <c r="L63" s="490">
        <f>IFERROR(IF(L$6&lt;=$E$9,INDEX('Capital Costs'!$H$15:$K$55,MATCH('Capital Cost Escalation'!$E63,'Capital Costs'!$B$15:$B$55,0),MATCH('Capital Cost Escalation'!$C63,'Capital Costs'!$H$7:$K$7,0))*L$9*(1+$F63)^(L$3), 0),0)</f>
        <v>187438.35076187705</v>
      </c>
      <c r="M63" s="490">
        <f>IFERROR(IF(M$6&lt;=$E$9,INDEX('Capital Costs'!$H$15:$K$55,MATCH('Capital Cost Escalation'!$E63,'Capital Costs'!$B$15:$B$55,0),MATCH('Capital Cost Escalation'!$C63,'Capital Costs'!$H$7:$K$7,0))*M$9*(1+$F63)^(M$3), 0),0)</f>
        <v>281830.75332518434</v>
      </c>
      <c r="N63" s="490">
        <f>IFERROR(IF(N$6&lt;=$E$9,INDEX('Capital Costs'!$H$15:$K$55,MATCH('Capital Cost Escalation'!$E63,'Capital Costs'!$B$15:$B$55,0),MATCH('Capital Cost Escalation'!$C63,'Capital Costs'!$H$7:$K$7,0))*N$9*(1+$F63)^(N$3), 0),0)</f>
        <v>1137869.7477274644</v>
      </c>
      <c r="O63" s="490">
        <f>IFERROR(IF(O$6&lt;=$E$9,INDEX('Capital Costs'!$H$15:$K$55,MATCH('Capital Cost Escalation'!$E63,'Capital Costs'!$B$15:$B$55,0),MATCH('Capital Cost Escalation'!$C63,'Capital Costs'!$H$7:$K$7,0))*O$9*(1+$F63)^(O$3), 0),0)</f>
        <v>1203523.7024910136</v>
      </c>
      <c r="P63" s="490">
        <f>IFERROR(IF(P$6&lt;=$E$9,INDEX('Capital Costs'!$H$15:$K$55,MATCH('Capital Cost Escalation'!$E63,'Capital Costs'!$B$15:$B$55,0),MATCH('Capital Cost Escalation'!$C63,'Capital Costs'!$H$7:$K$7,0))*P$9*(1+$F63)^(P$3), 0),0)</f>
        <v>1009280.4355966089</v>
      </c>
      <c r="Q63" s="490">
        <f>IFERROR(IF(Q$6&lt;=$E$9,INDEX('Capital Costs'!$H$15:$K$55,MATCH('Capital Cost Escalation'!$E63,'Capital Costs'!$B$15:$B$55,0),MATCH('Capital Cost Escalation'!$C63,'Capital Costs'!$H$7:$K$7,0))*Q$9*(1+$F63)^(Q$3), 0),0)</f>
        <v>1074928.2127328902</v>
      </c>
      <c r="R63" s="490">
        <f>IFERROR(IF(R$6&lt;=$E$9,INDEX('Capital Costs'!$H$15:$K$55,MATCH('Capital Cost Escalation'!$E63,'Capital Costs'!$B$15:$B$55,0),MATCH('Capital Cost Escalation'!$C63,'Capital Costs'!$H$7:$K$7,0))*R$9*(1+$F63)^(R$3), 0),0)</f>
        <v>1140884.5882026933</v>
      </c>
      <c r="S63" s="490">
        <f>IFERROR(IF(S$6&lt;=$E$9,INDEX('Capital Costs'!$H$15:$K$55,MATCH('Capital Cost Escalation'!$E63,'Capital Costs'!$B$15:$B$55,0),MATCH('Capital Cost Escalation'!$C63,'Capital Costs'!$H$7:$K$7,0))*S$9*(1+$F63)^(S$3), 0),0)</f>
        <v>2183989.6872143811</v>
      </c>
      <c r="T63" s="490">
        <f>IFERROR(IF(T$6&lt;=$E$9,INDEX('Capital Costs'!$H$15:$K$55,MATCH('Capital Cost Escalation'!$E63,'Capital Costs'!$B$15:$B$55,0),MATCH('Capital Cost Escalation'!$C63,'Capital Costs'!$H$7:$K$7,0))*T$9*(1+$F63)^(T$3), 0),0)</f>
        <v>3096750.0902275466</v>
      </c>
      <c r="U63" s="490">
        <f>IFERROR(IF(U$6&lt;=$E$9,INDEX('Capital Costs'!$H$15:$K$55,MATCH('Capital Cost Escalation'!$E63,'Capital Costs'!$B$15:$B$55,0),MATCH('Capital Cost Escalation'!$C63,'Capital Costs'!$H$7:$K$7,0))*U$9*(1+$F63)^(U$3), 0),0)</f>
        <v>3383460.2787828641</v>
      </c>
      <c r="V63" s="490">
        <f>IFERROR(IF(V$6&lt;=$E$9,INDEX('Capital Costs'!$H$15:$K$55,MATCH('Capital Cost Escalation'!$E63,'Capital Costs'!$B$15:$B$55,0),MATCH('Capital Cost Escalation'!$C63,'Capital Costs'!$H$7:$K$7,0))*V$9*(1+$F63)^(V$3), 0),0)</f>
        <v>3871499.9276601807</v>
      </c>
      <c r="W63" s="490">
        <f>IFERROR(IF(W$6&lt;=$E$9,INDEX('Capital Costs'!$H$15:$K$55,MATCH('Capital Cost Escalation'!$E63,'Capital Costs'!$B$15:$B$55,0),MATCH('Capital Cost Escalation'!$C63,'Capital Costs'!$H$7:$K$7,0))*W$9*(1+$F63)^(W$3), 0),0)</f>
        <v>4273658.0614022417</v>
      </c>
      <c r="X63" s="490">
        <f>IFERROR(IF(X$6&lt;=$E$9,INDEX('Capital Costs'!$H$15:$K$55,MATCH('Capital Cost Escalation'!$E63,'Capital Costs'!$B$15:$B$55,0),MATCH('Capital Cost Escalation'!$C63,'Capital Costs'!$H$7:$K$7,0))*X$9*(1+$F63)^(X$3), 0),0)</f>
        <v>5015287.3369952152</v>
      </c>
      <c r="Y63" s="490">
        <f>IFERROR(IF(Y$6&lt;=$E$9,INDEX('Capital Costs'!$H$15:$K$55,MATCH('Capital Cost Escalation'!$E63,'Capital Costs'!$B$15:$B$55,0),MATCH('Capital Cost Escalation'!$C63,'Capital Costs'!$H$7:$K$7,0))*Y$9*(1+$F63)^(Y$3), 0),0)</f>
        <v>5123975.1381956516</v>
      </c>
      <c r="Z63" s="490">
        <f>IFERROR(IF(Z$6&lt;=$E$9,INDEX('Capital Costs'!$H$15:$K$55,MATCH('Capital Cost Escalation'!$E63,'Capital Costs'!$B$15:$B$55,0),MATCH('Capital Cost Escalation'!$C63,'Capital Costs'!$H$7:$K$7,0))*Z$9*(1+$F63)^(Z$3), 0),0)</f>
        <v>5023182.4304339588</v>
      </c>
      <c r="AA63" s="490">
        <f>IFERROR(IF(AA$6&lt;=$E$9,INDEX('Capital Costs'!$H$15:$K$55,MATCH('Capital Cost Escalation'!$E63,'Capital Costs'!$B$15:$B$55,0),MATCH('Capital Cost Escalation'!$C63,'Capital Costs'!$H$7:$K$7,0))*AA$9*(1+$F63)^(AA$3), 0),0)</f>
        <v>5180923.8432066962</v>
      </c>
      <c r="AB63" s="490">
        <f>IFERROR(IF(AB$6&lt;=$E$9,INDEX('Capital Costs'!$H$15:$K$55,MATCH('Capital Cost Escalation'!$E63,'Capital Costs'!$B$15:$B$55,0),MATCH('Capital Cost Escalation'!$C63,'Capital Costs'!$H$7:$K$7,0))*AB$9*(1+$F63)^(AB$3), 0),0)</f>
        <v>4925548.4307452226</v>
      </c>
      <c r="AC63" s="490">
        <f>IFERROR(IF(AC$6&lt;=$E$9,INDEX('Capital Costs'!$H$15:$K$55,MATCH('Capital Cost Escalation'!$E63,'Capital Costs'!$B$15:$B$55,0),MATCH('Capital Cost Escalation'!$C63,'Capital Costs'!$H$7:$K$7,0))*AC$9*(1+$F63)^(AC$3), 0),0)</f>
        <v>5059352.6904979311</v>
      </c>
      <c r="AD63" s="490">
        <f>IFERROR(IF(AD$6&lt;=$E$9,INDEX('Capital Costs'!$H$15:$K$55,MATCH('Capital Cost Escalation'!$E63,'Capital Costs'!$B$15:$B$55,0),MATCH('Capital Cost Escalation'!$C63,'Capital Costs'!$H$7:$K$7,0))*AD$9*(1+$F63)^(AD$3), 0),0)</f>
        <v>5063313.7449960317</v>
      </c>
      <c r="AE63" s="490">
        <f>IFERROR(IF(AE$6&lt;=$E$9,INDEX('Capital Costs'!$H$15:$K$55,MATCH('Capital Cost Escalation'!$E63,'Capital Costs'!$B$15:$B$55,0),MATCH('Capital Cost Escalation'!$C63,'Capital Costs'!$H$7:$K$7,0))*AE$9*(1+$F63)^(AE$3), 0),0)</f>
        <v>4797555.507391504</v>
      </c>
      <c r="AF63" s="490">
        <f>IFERROR(IF(AF$6&lt;=$E$9,INDEX('Capital Costs'!$H$15:$K$55,MATCH('Capital Cost Escalation'!$E63,'Capital Costs'!$B$15:$B$55,0),MATCH('Capital Cost Escalation'!$C63,'Capital Costs'!$H$7:$K$7,0))*AF$9*(1+$F63)^(AF$3), 0),0)</f>
        <v>4735309.9767000265</v>
      </c>
      <c r="AG63" s="490">
        <f>IFERROR(IF(AG$6&lt;=$E$9,INDEX('Capital Costs'!$H$15:$K$55,MATCH('Capital Cost Escalation'!$E63,'Capital Costs'!$B$15:$B$55,0),MATCH('Capital Cost Escalation'!$C63,'Capital Costs'!$H$7:$K$7,0))*AG$9*(1+$F63)^(AG$3), 0),0)</f>
        <v>4048612.0415294985</v>
      </c>
      <c r="AH63" s="490">
        <f>IFERROR(IF(AH$6&lt;=$E$9,INDEX('Capital Costs'!$H$15:$K$55,MATCH('Capital Cost Escalation'!$E63,'Capital Costs'!$B$15:$B$55,0),MATCH('Capital Cost Escalation'!$C63,'Capital Costs'!$H$7:$K$7,0))*AH$9*(1+$F63)^(AH$3), 0),0)</f>
        <v>3424453.2520771059</v>
      </c>
      <c r="AI63" s="490">
        <f>IFERROR(IF(AI$6&lt;=$E$9,INDEX('Capital Costs'!$H$15:$K$55,MATCH('Capital Cost Escalation'!$E63,'Capital Costs'!$B$15:$B$55,0),MATCH('Capital Cost Escalation'!$C63,'Capital Costs'!$H$7:$K$7,0))*AI$9*(1+$F63)^(AI$3), 0),0)</f>
        <v>1963873.6201862921</v>
      </c>
      <c r="AJ63" s="490">
        <f>IFERROR(IF(AJ$6&lt;=$E$9,INDEX('Capital Costs'!$H$15:$K$55,MATCH('Capital Cost Escalation'!$E63,'Capital Costs'!$B$15:$B$55,0),MATCH('Capital Cost Escalation'!$C63,'Capital Costs'!$H$7:$K$7,0))*AJ$9*(1+$F63)^(AJ$3), 0),0)</f>
        <v>587264.29397827887</v>
      </c>
      <c r="AK63" s="490">
        <f>IFERROR(IF(AK$6&lt;=$E$9,INDEX('Capital Costs'!$H$15:$K$55,MATCH('Capital Cost Escalation'!$E63,'Capital Costs'!$B$15:$B$55,0),MATCH('Capital Cost Escalation'!$C63,'Capital Costs'!$H$7:$K$7,0))*AK$9*(1+$F63)^(AK$3), 0),0)</f>
        <v>140949.27199054544</v>
      </c>
      <c r="AL63" s="490">
        <f>IFERROR(IF(AL$6&lt;=$E$9,INDEX('Capital Costs'!$H$15:$K$55,MATCH('Capital Cost Escalation'!$E63,'Capital Costs'!$B$15:$B$55,0),MATCH('Capital Cost Escalation'!$C63,'Capital Costs'!$H$7:$K$7,0))*AL$9*(1+$F63)^(AL$3), 0),0)</f>
        <v>99731.83959486222</v>
      </c>
      <c r="AM63" s="490">
        <f>IFERROR(IF(AM$6&lt;=$E$9,INDEX('Capital Costs'!$H$15:$K$55,MATCH('Capital Cost Escalation'!$E63,'Capital Costs'!$B$15:$B$55,0),MATCH('Capital Cost Escalation'!$C63,'Capital Costs'!$H$7:$K$7,0))*AM$9*(1+$F63)^(AM$3), 0),0)</f>
        <v>0</v>
      </c>
      <c r="AN63" s="490">
        <f>IFERROR(IF(AN$6&lt;=$E$9,INDEX('Capital Costs'!$H$15:$K$55,MATCH('Capital Cost Escalation'!$E63,'Capital Costs'!$B$15:$B$55,0),MATCH('Capital Cost Escalation'!$C63,'Capital Costs'!$H$7:$K$7,0))*AN$9*(1+$F63)^(AN$3), 0),0)</f>
        <v>0</v>
      </c>
      <c r="AO63" s="490">
        <f>IFERROR(IF(AO$6&lt;=$E$9,INDEX('Capital Costs'!$H$15:$K$55,MATCH('Capital Cost Escalation'!$E63,'Capital Costs'!$B$15:$B$55,0),MATCH('Capital Cost Escalation'!$C63,'Capital Costs'!$H$7:$K$7,0))*AO$9*(1+$F63)^(AO$3), 0),0)</f>
        <v>0</v>
      </c>
      <c r="AP63" s="490">
        <f>IFERROR(IF(AP$6&lt;=$E$9,INDEX('Capital Costs'!$H$15:$K$55,MATCH('Capital Cost Escalation'!$E63,'Capital Costs'!$B$15:$B$55,0),MATCH('Capital Cost Escalation'!$C63,'Capital Costs'!$H$7:$K$7,0))*AP$9*(1+$F63)^(AP$3), 0),0)</f>
        <v>0</v>
      </c>
      <c r="AQ63" s="490">
        <f>IFERROR(IF(AQ$6&lt;=$E$9,INDEX('Capital Costs'!$H$15:$K$55,MATCH('Capital Cost Escalation'!$E63,'Capital Costs'!$B$15:$B$55,0),MATCH('Capital Cost Escalation'!$C63,'Capital Costs'!$H$7:$K$7,0))*AQ$9*(1+$F63)^(AQ$3), 0),0)</f>
        <v>0</v>
      </c>
      <c r="AR63" s="490">
        <f>IFERROR(IF(AR$6&lt;=$E$9,INDEX('Capital Costs'!$H$15:$K$55,MATCH('Capital Cost Escalation'!$E63,'Capital Costs'!$B$15:$B$55,0),MATCH('Capital Cost Escalation'!$C63,'Capital Costs'!$H$7:$K$7,0))*AR$9*(1+$F63)^(AR$3), 0),0)</f>
        <v>0</v>
      </c>
      <c r="AS63" s="490">
        <f>IFERROR(IF(AS$6&lt;=$E$9,INDEX('Capital Costs'!$H$15:$K$55,MATCH('Capital Cost Escalation'!$E63,'Capital Costs'!$B$15:$B$55,0),MATCH('Capital Cost Escalation'!$C63,'Capital Costs'!$H$7:$K$7,0))*AS$9*(1+$F63)^(AS$3), 0),0)</f>
        <v>0</v>
      </c>
      <c r="AT63" s="490">
        <f>IFERROR(IF(AT$6&lt;=$E$9,INDEX('Capital Costs'!$H$15:$K$55,MATCH('Capital Cost Escalation'!$E63,'Capital Costs'!$B$15:$B$55,0),MATCH('Capital Cost Escalation'!$C63,'Capital Costs'!$H$7:$K$7,0))*AT$9*(1+$F63)^(AT$3), 0),0)</f>
        <v>0</v>
      </c>
      <c r="AV63" s="827">
        <f t="shared" si="9"/>
        <v>80718753.272406399</v>
      </c>
      <c r="AW63" s="828">
        <f>INDEX('Capital Costs'!$H$15:$K$55,MATCH('Capital Cost Escalation'!$E63,'Capital Costs'!$B$15:$B$55,0),MATCH('Capital Cost Escalation'!$C63,'Capital Costs'!$H$7:$K$7,0))</f>
        <v>72000000</v>
      </c>
    </row>
    <row r="64" spans="1:49">
      <c r="A64" s="487" t="str">
        <f t="shared" si="4"/>
        <v>CC_SWMAAC_Condenser</v>
      </c>
      <c r="B64" s="478" t="s">
        <v>77</v>
      </c>
      <c r="C64" s="488" t="s">
        <v>121</v>
      </c>
      <c r="E64" s="442" t="s">
        <v>134</v>
      </c>
      <c r="F64" s="1325">
        <f>INDEX('Capital Costs_Nominal$'!$F:$F,MATCH('Capital Cost Escalation'!$E64,'Capital Costs_Nominal$'!$C:$C,0),1)</f>
        <v>2.3944839450136257E-3</v>
      </c>
      <c r="G64" s="490">
        <f>IFERROR(IF(G$6&lt;=$E$9,INDEX('Capital Costs'!$H$15:$K$55,MATCH('Capital Cost Escalation'!$E64,'Capital Costs'!$B$15:$B$55,0),MATCH('Capital Cost Escalation'!$C64,'Capital Costs'!$H$7:$K$7,0))*G$9*(1+$F64)^(G$3), 0),0)</f>
        <v>5895.0034698308</v>
      </c>
      <c r="H64" s="490">
        <f>IFERROR(IF(H$6&lt;=$E$9,INDEX('Capital Costs'!$H$15:$K$55,MATCH('Capital Cost Escalation'!$E64,'Capital Costs'!$B$15:$B$55,0),MATCH('Capital Cost Escalation'!$C64,'Capital Costs'!$H$7:$K$7,0))*H$9*(1+$F64)^(H$3), 0),0)</f>
        <v>29545.594804975546</v>
      </c>
      <c r="I64" s="490">
        <f>IFERROR(IF(I$6&lt;=$E$9,INDEX('Capital Costs'!$H$15:$K$55,MATCH('Capital Cost Escalation'!$E64,'Capital Costs'!$B$15:$B$55,0),MATCH('Capital Cost Escalation'!$C64,'Capital Costs'!$H$7:$K$7,0))*I$9*(1+$F64)^(I$3), 0),0)</f>
        <v>29616.341257381937</v>
      </c>
      <c r="J64" s="490">
        <f>IFERROR(IF(J$6&lt;=$E$9,INDEX('Capital Costs'!$H$15:$K$55,MATCH('Capital Cost Escalation'!$E64,'Capital Costs'!$B$15:$B$55,0),MATCH('Capital Cost Escalation'!$C64,'Capital Costs'!$H$7:$K$7,0))*J$9*(1+$F64)^(J$3), 0),0)</f>
        <v>1003429.2903529081</v>
      </c>
      <c r="K64" s="490">
        <f>IFERROR(IF(K$6&lt;=$E$9,INDEX('Capital Costs'!$H$15:$K$55,MATCH('Capital Cost Escalation'!$E64,'Capital Costs'!$B$15:$B$55,0),MATCH('Capital Cost Escalation'!$C64,'Capital Costs'!$H$7:$K$7,0))*K$9*(1+$F64)^(K$3), 0),0)</f>
        <v>982025.31146136939</v>
      </c>
      <c r="L64" s="490">
        <f>IFERROR(IF(L$6&lt;=$E$9,INDEX('Capital Costs'!$H$15:$K$55,MATCH('Capital Cost Escalation'!$E64,'Capital Costs'!$B$15:$B$55,0),MATCH('Capital Cost Escalation'!$C64,'Capital Costs'!$H$7:$K$7,0))*L$9*(1+$F64)^(L$3), 0),0)</f>
        <v>143182.0734986561</v>
      </c>
      <c r="M64" s="490">
        <f>IFERROR(IF(M$6&lt;=$E$9,INDEX('Capital Costs'!$H$15:$K$55,MATCH('Capital Cost Escalation'!$E64,'Capital Costs'!$B$15:$B$55,0),MATCH('Capital Cost Escalation'!$C64,'Capital Costs'!$H$7:$K$7,0))*M$9*(1+$F64)^(M$3), 0),0)</f>
        <v>215287.3810122936</v>
      </c>
      <c r="N64" s="490">
        <f>IFERROR(IF(N$6&lt;=$E$9,INDEX('Capital Costs'!$H$15:$K$55,MATCH('Capital Cost Escalation'!$E64,'Capital Costs'!$B$15:$B$55,0),MATCH('Capital Cost Escalation'!$C64,'Capital Costs'!$H$7:$K$7,0))*N$9*(1+$F64)^(N$3), 0),0)</f>
        <v>869206.05729181319</v>
      </c>
      <c r="O64" s="490">
        <f>IFERROR(IF(O$6&lt;=$E$9,INDEX('Capital Costs'!$H$15:$K$55,MATCH('Capital Cost Escalation'!$E64,'Capital Costs'!$B$15:$B$55,0),MATCH('Capital Cost Escalation'!$C64,'Capital Costs'!$H$7:$K$7,0))*O$9*(1+$F64)^(O$3), 0),0)</f>
        <v>919358.38384730218</v>
      </c>
      <c r="P64" s="490">
        <f>IFERROR(IF(P$6&lt;=$E$9,INDEX('Capital Costs'!$H$15:$K$55,MATCH('Capital Cost Escalation'!$E64,'Capital Costs'!$B$15:$B$55,0),MATCH('Capital Cost Escalation'!$C64,'Capital Costs'!$H$7:$K$7,0))*P$9*(1+$F64)^(P$3), 0),0)</f>
        <v>770978.11052518734</v>
      </c>
      <c r="Q64" s="490">
        <f>IFERROR(IF(Q$6&lt;=$E$9,INDEX('Capital Costs'!$H$15:$K$55,MATCH('Capital Cost Escalation'!$E64,'Capital Costs'!$B$15:$B$55,0),MATCH('Capital Cost Escalation'!$C64,'Capital Costs'!$H$7:$K$7,0))*Q$9*(1+$F64)^(Q$3), 0),0)</f>
        <v>821125.71805984655</v>
      </c>
      <c r="R64" s="490">
        <f>IFERROR(IF(R$6&lt;=$E$9,INDEX('Capital Costs'!$H$15:$K$55,MATCH('Capital Cost Escalation'!$E64,'Capital Costs'!$B$15:$B$55,0),MATCH('Capital Cost Escalation'!$C64,'Capital Costs'!$H$7:$K$7,0))*R$9*(1+$F64)^(R$3), 0),0)</f>
        <v>871509.0604326129</v>
      </c>
      <c r="S64" s="490">
        <f>IFERROR(IF(S$6&lt;=$E$9,INDEX('Capital Costs'!$H$15:$K$55,MATCH('Capital Cost Escalation'!$E64,'Capital Costs'!$B$15:$B$55,0),MATCH('Capital Cost Escalation'!$C64,'Capital Costs'!$H$7:$K$7,0))*S$9*(1+$F64)^(S$3), 0),0)</f>
        <v>1668325.4555109856</v>
      </c>
      <c r="T64" s="490">
        <f>IFERROR(IF(T$6&lt;=$E$9,INDEX('Capital Costs'!$H$15:$K$55,MATCH('Capital Cost Escalation'!$E64,'Capital Costs'!$B$15:$B$55,0),MATCH('Capital Cost Escalation'!$C64,'Capital Costs'!$H$7:$K$7,0))*T$9*(1+$F64)^(T$3), 0),0)</f>
        <v>2365572.9855904868</v>
      </c>
      <c r="U64" s="490">
        <f>IFERROR(IF(U$6&lt;=$E$9,INDEX('Capital Costs'!$H$15:$K$55,MATCH('Capital Cost Escalation'!$E64,'Capital Costs'!$B$15:$B$55,0),MATCH('Capital Cost Escalation'!$C64,'Capital Costs'!$H$7:$K$7,0))*U$9*(1+$F64)^(U$3), 0),0)</f>
        <v>2584587.7129591322</v>
      </c>
      <c r="V64" s="490">
        <f>IFERROR(IF(V$6&lt;=$E$9,INDEX('Capital Costs'!$H$15:$K$55,MATCH('Capital Cost Escalation'!$E64,'Capital Costs'!$B$15:$B$55,0),MATCH('Capital Cost Escalation'!$C64,'Capital Costs'!$H$7:$K$7,0))*V$9*(1+$F64)^(V$3), 0),0)</f>
        <v>2957395.778073749</v>
      </c>
      <c r="W64" s="490">
        <f>IFERROR(IF(W$6&lt;=$E$9,INDEX('Capital Costs'!$H$15:$K$55,MATCH('Capital Cost Escalation'!$E64,'Capital Costs'!$B$15:$B$55,0),MATCH('Capital Cost Escalation'!$C64,'Capital Costs'!$H$7:$K$7,0))*W$9*(1+$F64)^(W$3), 0),0)</f>
        <v>3264599.9080156009</v>
      </c>
      <c r="X64" s="490">
        <f>IFERROR(IF(X$6&lt;=$E$9,INDEX('Capital Costs'!$H$15:$K$55,MATCH('Capital Cost Escalation'!$E64,'Capital Costs'!$B$15:$B$55,0),MATCH('Capital Cost Escalation'!$C64,'Capital Costs'!$H$7:$K$7,0))*X$9*(1+$F64)^(X$3), 0),0)</f>
        <v>3831122.2713157898</v>
      </c>
      <c r="Y64" s="490">
        <f>IFERROR(IF(Y$6&lt;=$E$9,INDEX('Capital Costs'!$H$15:$K$55,MATCH('Capital Cost Escalation'!$E64,'Capital Costs'!$B$15:$B$55,0),MATCH('Capital Cost Escalation'!$C64,'Capital Costs'!$H$7:$K$7,0))*Y$9*(1+$F64)^(Y$3), 0),0)</f>
        <v>3914147.6750105675</v>
      </c>
      <c r="Z64" s="490">
        <f>IFERROR(IF(Z$6&lt;=$E$9,INDEX('Capital Costs'!$H$15:$K$55,MATCH('Capital Cost Escalation'!$E64,'Capital Costs'!$B$15:$B$55,0),MATCH('Capital Cost Escalation'!$C64,'Capital Costs'!$H$7:$K$7,0))*Z$9*(1+$F64)^(Z$3), 0),0)</f>
        <v>3837153.2454703855</v>
      </c>
      <c r="AA64" s="490">
        <f>IFERROR(IF(AA$6&lt;=$E$9,INDEX('Capital Costs'!$H$15:$K$55,MATCH('Capital Cost Escalation'!$E64,'Capital Costs'!$B$15:$B$55,0),MATCH('Capital Cost Escalation'!$C64,'Capital Costs'!$H$7:$K$7,0))*AA$9*(1+$F64)^(AA$3), 0),0)</f>
        <v>3957650.1580051151</v>
      </c>
      <c r="AB64" s="490">
        <f>IFERROR(IF(AB$6&lt;=$E$9,INDEX('Capital Costs'!$H$15:$K$55,MATCH('Capital Cost Escalation'!$E64,'Capital Costs'!$B$15:$B$55,0),MATCH('Capital Cost Escalation'!$C64,'Capital Costs'!$H$7:$K$7,0))*AB$9*(1+$F64)^(AB$3), 0),0)</f>
        <v>3762571.7179303789</v>
      </c>
      <c r="AC64" s="490">
        <f>IFERROR(IF(AC$6&lt;=$E$9,INDEX('Capital Costs'!$H$15:$K$55,MATCH('Capital Cost Escalation'!$E64,'Capital Costs'!$B$15:$B$55,0),MATCH('Capital Cost Escalation'!$C64,'Capital Costs'!$H$7:$K$7,0))*AC$9*(1+$F64)^(AC$3), 0),0)</f>
        <v>3864783.3052414753</v>
      </c>
      <c r="AD64" s="490">
        <f>IFERROR(IF(AD$6&lt;=$E$9,INDEX('Capital Costs'!$H$15:$K$55,MATCH('Capital Cost Escalation'!$E64,'Capital Costs'!$B$15:$B$55,0),MATCH('Capital Cost Escalation'!$C64,'Capital Costs'!$H$7:$K$7,0))*AD$9*(1+$F64)^(AD$3), 0),0)</f>
        <v>3867809.1107608578</v>
      </c>
      <c r="AE64" s="490">
        <f>IFERROR(IF(AE$6&lt;=$E$9,INDEX('Capital Costs'!$H$15:$K$55,MATCH('Capital Cost Escalation'!$E64,'Capital Costs'!$B$15:$B$55,0),MATCH('Capital Cost Escalation'!$C64,'Capital Costs'!$H$7:$K$7,0))*AE$9*(1+$F64)^(AE$3), 0),0)</f>
        <v>3664799.3459240659</v>
      </c>
      <c r="AF64" s="490">
        <f>IFERROR(IF(AF$6&lt;=$E$9,INDEX('Capital Costs'!$H$15:$K$55,MATCH('Capital Cost Escalation'!$E64,'Capital Costs'!$B$15:$B$55,0),MATCH('Capital Cost Escalation'!$C64,'Capital Costs'!$H$7:$K$7,0))*AF$9*(1+$F64)^(AF$3), 0),0)</f>
        <v>3617250.6766458531</v>
      </c>
      <c r="AG64" s="490">
        <f>IFERROR(IF(AG$6&lt;=$E$9,INDEX('Capital Costs'!$H$15:$K$55,MATCH('Capital Cost Escalation'!$E64,'Capital Costs'!$B$15:$B$55,0),MATCH('Capital Cost Escalation'!$C64,'Capital Costs'!$H$7:$K$7,0))*AG$9*(1+$F64)^(AG$3), 0),0)</f>
        <v>3092689.7539461451</v>
      </c>
      <c r="AH64" s="490">
        <f>IFERROR(IF(AH$6&lt;=$E$9,INDEX('Capital Costs'!$H$15:$K$55,MATCH('Capital Cost Escalation'!$E64,'Capital Costs'!$B$15:$B$55,0),MATCH('Capital Cost Escalation'!$C64,'Capital Costs'!$H$7:$K$7,0))*AH$9*(1+$F64)^(AH$3), 0),0)</f>
        <v>2615901.7897811225</v>
      </c>
      <c r="AI64" s="490">
        <f>IFERROR(IF(AI$6&lt;=$E$9,INDEX('Capital Costs'!$H$15:$K$55,MATCH('Capital Cost Escalation'!$E64,'Capital Costs'!$B$15:$B$55,0),MATCH('Capital Cost Escalation'!$C64,'Capital Costs'!$H$7:$K$7,0))*AI$9*(1+$F64)^(AI$3), 0),0)</f>
        <v>1500181.2376423066</v>
      </c>
      <c r="AJ64" s="490">
        <f>IFERROR(IF(AJ$6&lt;=$E$9,INDEX('Capital Costs'!$H$15:$K$55,MATCH('Capital Cost Escalation'!$E64,'Capital Costs'!$B$15:$B$55,0),MATCH('Capital Cost Escalation'!$C64,'Capital Costs'!$H$7:$K$7,0))*AJ$9*(1+$F64)^(AJ$3), 0),0)</f>
        <v>448604.66901118529</v>
      </c>
      <c r="AK64" s="490">
        <f>IFERROR(IF(AK$6&lt;=$E$9,INDEX('Capital Costs'!$H$15:$K$55,MATCH('Capital Cost Escalation'!$E64,'Capital Costs'!$B$15:$B$55,0),MATCH('Capital Cost Escalation'!$C64,'Capital Costs'!$H$7:$K$7,0))*AK$9*(1+$F64)^(AK$3), 0),0)</f>
        <v>107669.58277055553</v>
      </c>
      <c r="AL64" s="490">
        <f>IFERROR(IF(AL$6&lt;=$E$9,INDEX('Capital Costs'!$H$15:$K$55,MATCH('Capital Cost Escalation'!$E64,'Capital Costs'!$B$15:$B$55,0),MATCH('Capital Cost Escalation'!$C64,'Capital Costs'!$H$7:$K$7,0))*AL$9*(1+$F64)^(AL$3), 0),0)</f>
        <v>76184.044134964206</v>
      </c>
      <c r="AM64" s="490">
        <f>IFERROR(IF(AM$6&lt;=$E$9,INDEX('Capital Costs'!$H$15:$K$55,MATCH('Capital Cost Escalation'!$E64,'Capital Costs'!$B$15:$B$55,0),MATCH('Capital Cost Escalation'!$C64,'Capital Costs'!$H$7:$K$7,0))*AM$9*(1+$F64)^(AM$3), 0),0)</f>
        <v>0</v>
      </c>
      <c r="AN64" s="490">
        <f>IFERROR(IF(AN$6&lt;=$E$9,INDEX('Capital Costs'!$H$15:$K$55,MATCH('Capital Cost Escalation'!$E64,'Capital Costs'!$B$15:$B$55,0),MATCH('Capital Cost Escalation'!$C64,'Capital Costs'!$H$7:$K$7,0))*AN$9*(1+$F64)^(AN$3), 0),0)</f>
        <v>0</v>
      </c>
      <c r="AO64" s="490">
        <f>IFERROR(IF(AO$6&lt;=$E$9,INDEX('Capital Costs'!$H$15:$K$55,MATCH('Capital Cost Escalation'!$E64,'Capital Costs'!$B$15:$B$55,0),MATCH('Capital Cost Escalation'!$C64,'Capital Costs'!$H$7:$K$7,0))*AO$9*(1+$F64)^(AO$3), 0),0)</f>
        <v>0</v>
      </c>
      <c r="AP64" s="490">
        <f>IFERROR(IF(AP$6&lt;=$E$9,INDEX('Capital Costs'!$H$15:$K$55,MATCH('Capital Cost Escalation'!$E64,'Capital Costs'!$B$15:$B$55,0),MATCH('Capital Cost Escalation'!$C64,'Capital Costs'!$H$7:$K$7,0))*AP$9*(1+$F64)^(AP$3), 0),0)</f>
        <v>0</v>
      </c>
      <c r="AQ64" s="490">
        <f>IFERROR(IF(AQ$6&lt;=$E$9,INDEX('Capital Costs'!$H$15:$K$55,MATCH('Capital Cost Escalation'!$E64,'Capital Costs'!$B$15:$B$55,0),MATCH('Capital Cost Escalation'!$C64,'Capital Costs'!$H$7:$K$7,0))*AQ$9*(1+$F64)^(AQ$3), 0),0)</f>
        <v>0</v>
      </c>
      <c r="AR64" s="490">
        <f>IFERROR(IF(AR$6&lt;=$E$9,INDEX('Capital Costs'!$H$15:$K$55,MATCH('Capital Cost Escalation'!$E64,'Capital Costs'!$B$15:$B$55,0),MATCH('Capital Cost Escalation'!$C64,'Capital Costs'!$H$7:$K$7,0))*AR$9*(1+$F64)^(AR$3), 0),0)</f>
        <v>0</v>
      </c>
      <c r="AS64" s="490">
        <f>IFERROR(IF(AS$6&lt;=$E$9,INDEX('Capital Costs'!$H$15:$K$55,MATCH('Capital Cost Escalation'!$E64,'Capital Costs'!$B$15:$B$55,0),MATCH('Capital Cost Escalation'!$C64,'Capital Costs'!$H$7:$K$7,0))*AS$9*(1+$F64)^(AS$3), 0),0)</f>
        <v>0</v>
      </c>
      <c r="AT64" s="490">
        <f>IFERROR(IF(AT$6&lt;=$E$9,INDEX('Capital Costs'!$H$15:$K$55,MATCH('Capital Cost Escalation'!$E64,'Capital Costs'!$B$15:$B$55,0),MATCH('Capital Cost Escalation'!$C64,'Capital Costs'!$H$7:$K$7,0))*AT$9*(1+$F64)^(AT$3), 0),0)</f>
        <v>0</v>
      </c>
      <c r="AV64" s="827">
        <f t="shared" si="9"/>
        <v>61660158.749754898</v>
      </c>
      <c r="AW64" s="828">
        <f>INDEX('Capital Costs'!$H$15:$K$55,MATCH('Capital Cost Escalation'!$E64,'Capital Costs'!$B$15:$B$55,0),MATCH('Capital Cost Escalation'!$C64,'Capital Costs'!$H$7:$K$7,0))</f>
        <v>55000000</v>
      </c>
    </row>
    <row r="65" spans="1:49">
      <c r="A65" s="487" t="str">
        <f t="shared" si="4"/>
        <v>CC_SWMAAC_Steam Turbines</v>
      </c>
      <c r="B65" s="478" t="s">
        <v>77</v>
      </c>
      <c r="C65" s="488" t="s">
        <v>121</v>
      </c>
      <c r="E65" s="442" t="s">
        <v>135</v>
      </c>
      <c r="F65" s="1325">
        <f>INDEX('Capital Costs_Nominal$'!$F:$F,MATCH('Capital Cost Escalation'!$E65,'Capital Costs_Nominal$'!$C:$C,0),1)</f>
        <v>2.3944839450136257E-3</v>
      </c>
      <c r="G65" s="490">
        <f>IFERROR(IF(G$6&lt;=$E$9,INDEX('Capital Costs'!$H$15:$K$55,MATCH('Capital Cost Escalation'!$E65,'Capital Costs'!$B$15:$B$55,0),MATCH('Capital Cost Escalation'!$C65,'Capital Costs'!$H$7:$K$7,0))*G$9*(1+$F65)^(G$3), 0),0)</f>
        <v>8102.9502239856092</v>
      </c>
      <c r="H65" s="490">
        <f>IFERROR(IF(H$6&lt;=$E$9,INDEX('Capital Costs'!$H$15:$K$55,MATCH('Capital Cost Escalation'!$E65,'Capital Costs'!$B$15:$B$55,0),MATCH('Capital Cost Escalation'!$C65,'Capital Costs'!$H$7:$K$7,0))*H$9*(1+$F65)^(H$3), 0),0)</f>
        <v>40611.763041020931</v>
      </c>
      <c r="I65" s="490">
        <f>IFERROR(IF(I$6&lt;=$E$9,INDEX('Capital Costs'!$H$15:$K$55,MATCH('Capital Cost Escalation'!$E65,'Capital Costs'!$B$15:$B$55,0),MATCH('Capital Cost Escalation'!$C65,'Capital Costs'!$H$7:$K$7,0))*I$9*(1+$F65)^(I$3), 0),0)</f>
        <v>40709.007255601347</v>
      </c>
      <c r="J65" s="490">
        <f>IFERROR(IF(J$6&lt;=$E$9,INDEX('Capital Costs'!$H$15:$K$55,MATCH('Capital Cost Escalation'!$E65,'Capital Costs'!$B$15:$B$55,0),MATCH('Capital Cost Escalation'!$C65,'Capital Costs'!$H$7:$K$7,0))*J$9*(1+$F65)^(J$3), 0),0)</f>
        <v>1379259.1700123609</v>
      </c>
      <c r="K65" s="490">
        <f>IFERROR(IF(K$6&lt;=$E$9,INDEX('Capital Costs'!$H$15:$K$55,MATCH('Capital Cost Escalation'!$E65,'Capital Costs'!$B$15:$B$55,0),MATCH('Capital Cost Escalation'!$C65,'Capital Costs'!$H$7:$K$7,0))*K$9*(1+$F65)^(K$3), 0),0)</f>
        <v>1349838.4281178096</v>
      </c>
      <c r="L65" s="490">
        <f>IFERROR(IF(L$6&lt;=$E$9,INDEX('Capital Costs'!$H$15:$K$55,MATCH('Capital Cost Escalation'!$E65,'Capital Costs'!$B$15:$B$55,0),MATCH('Capital Cost Escalation'!$C65,'Capital Costs'!$H$7:$K$7,0))*L$9*(1+$F65)^(L$3), 0),0)</f>
        <v>196810.26829997089</v>
      </c>
      <c r="M65" s="490">
        <f>IFERROR(IF(M$6&lt;=$E$9,INDEX('Capital Costs'!$H$15:$K$55,MATCH('Capital Cost Escalation'!$E65,'Capital Costs'!$B$15:$B$55,0),MATCH('Capital Cost Escalation'!$C65,'Capital Costs'!$H$7:$K$7,0))*M$9*(1+$F65)^(M$3), 0),0)</f>
        <v>295922.29099144356</v>
      </c>
      <c r="N65" s="490">
        <f>IFERROR(IF(N$6&lt;=$E$9,INDEX('Capital Costs'!$H$15:$K$55,MATCH('Capital Cost Escalation'!$E65,'Capital Costs'!$B$15:$B$55,0),MATCH('Capital Cost Escalation'!$C65,'Capital Costs'!$H$7:$K$7,0))*N$9*(1+$F65)^(N$3), 0),0)</f>
        <v>1194763.2351138378</v>
      </c>
      <c r="O65" s="490">
        <f>IFERROR(IF(O$6&lt;=$E$9,INDEX('Capital Costs'!$H$15:$K$55,MATCH('Capital Cost Escalation'!$E65,'Capital Costs'!$B$15:$B$55,0),MATCH('Capital Cost Escalation'!$C65,'Capital Costs'!$H$7:$K$7,0))*O$9*(1+$F65)^(O$3), 0),0)</f>
        <v>1263699.8876155643</v>
      </c>
      <c r="P65" s="490">
        <f>IFERROR(IF(P$6&lt;=$E$9,INDEX('Capital Costs'!$H$15:$K$55,MATCH('Capital Cost Escalation'!$E65,'Capital Costs'!$B$15:$B$55,0),MATCH('Capital Cost Escalation'!$C65,'Capital Costs'!$H$7:$K$7,0))*P$9*(1+$F65)^(P$3), 0),0)</f>
        <v>1059744.4573764394</v>
      </c>
      <c r="Q65" s="490">
        <f>IFERROR(IF(Q$6&lt;=$E$9,INDEX('Capital Costs'!$H$15:$K$55,MATCH('Capital Cost Escalation'!$E65,'Capital Costs'!$B$15:$B$55,0),MATCH('Capital Cost Escalation'!$C65,'Capital Costs'!$H$7:$K$7,0))*Q$9*(1+$F65)^(Q$3), 0),0)</f>
        <v>1128674.6233695347</v>
      </c>
      <c r="R65" s="490">
        <f>IFERROR(IF(R$6&lt;=$E$9,INDEX('Capital Costs'!$H$15:$K$55,MATCH('Capital Cost Escalation'!$E65,'Capital Costs'!$B$15:$B$55,0),MATCH('Capital Cost Escalation'!$C65,'Capital Costs'!$H$7:$K$7,0))*R$9*(1+$F65)^(R$3), 0),0)</f>
        <v>1197928.817612828</v>
      </c>
      <c r="S65" s="490">
        <f>IFERROR(IF(S$6&lt;=$E$9,INDEX('Capital Costs'!$H$15:$K$55,MATCH('Capital Cost Escalation'!$E65,'Capital Costs'!$B$15:$B$55,0),MATCH('Capital Cost Escalation'!$C65,'Capital Costs'!$H$7:$K$7,0))*S$9*(1+$F65)^(S$3), 0),0)</f>
        <v>2293189.1715751002</v>
      </c>
      <c r="T65" s="490">
        <f>IFERROR(IF(T$6&lt;=$E$9,INDEX('Capital Costs'!$H$15:$K$55,MATCH('Capital Cost Escalation'!$E65,'Capital Costs'!$B$15:$B$55,0),MATCH('Capital Cost Escalation'!$C65,'Capital Costs'!$H$7:$K$7,0))*T$9*(1+$F65)^(T$3), 0),0)</f>
        <v>3251587.5947389239</v>
      </c>
      <c r="U65" s="490">
        <f>IFERROR(IF(U$6&lt;=$E$9,INDEX('Capital Costs'!$H$15:$K$55,MATCH('Capital Cost Escalation'!$E65,'Capital Costs'!$B$15:$B$55,0),MATCH('Capital Cost Escalation'!$C65,'Capital Costs'!$H$7:$K$7,0))*U$9*(1+$F65)^(U$3), 0),0)</f>
        <v>3552633.2927220073</v>
      </c>
      <c r="V65" s="490">
        <f>IFERROR(IF(V$6&lt;=$E$9,INDEX('Capital Costs'!$H$15:$K$55,MATCH('Capital Cost Escalation'!$E65,'Capital Costs'!$B$15:$B$55,0),MATCH('Capital Cost Escalation'!$C65,'Capital Costs'!$H$7:$K$7,0))*V$9*(1+$F65)^(V$3), 0),0)</f>
        <v>4065074.9240431897</v>
      </c>
      <c r="W65" s="490">
        <f>IFERROR(IF(W$6&lt;=$E$9,INDEX('Capital Costs'!$H$15:$K$55,MATCH('Capital Cost Escalation'!$E65,'Capital Costs'!$B$15:$B$55,0),MATCH('Capital Cost Escalation'!$C65,'Capital Costs'!$H$7:$K$7,0))*W$9*(1+$F65)^(W$3), 0),0)</f>
        <v>4487340.9644723535</v>
      </c>
      <c r="X65" s="490">
        <f>IFERROR(IF(X$6&lt;=$E$9,INDEX('Capital Costs'!$H$15:$K$55,MATCH('Capital Cost Escalation'!$E65,'Capital Costs'!$B$15:$B$55,0),MATCH('Capital Cost Escalation'!$C65,'Capital Costs'!$H$7:$K$7,0))*X$9*(1+$F65)^(X$3), 0),0)</f>
        <v>5266051.7038449766</v>
      </c>
      <c r="Y65" s="490">
        <f>IFERROR(IF(Y$6&lt;=$E$9,INDEX('Capital Costs'!$H$15:$K$55,MATCH('Capital Cost Escalation'!$E65,'Capital Costs'!$B$15:$B$55,0),MATCH('Capital Cost Escalation'!$C65,'Capital Costs'!$H$7:$K$7,0))*Y$9*(1+$F65)^(Y$3), 0),0)</f>
        <v>5380173.8951054346</v>
      </c>
      <c r="Z65" s="490">
        <f>IFERROR(IF(Z$6&lt;=$E$9,INDEX('Capital Costs'!$H$15:$K$55,MATCH('Capital Cost Escalation'!$E65,'Capital Costs'!$B$15:$B$55,0),MATCH('Capital Cost Escalation'!$C65,'Capital Costs'!$H$7:$K$7,0))*Z$9*(1+$F65)^(Z$3), 0),0)</f>
        <v>5274341.5519556571</v>
      </c>
      <c r="AA65" s="490">
        <f>IFERROR(IF(AA$6&lt;=$E$9,INDEX('Capital Costs'!$H$15:$K$55,MATCH('Capital Cost Escalation'!$E65,'Capital Costs'!$B$15:$B$55,0),MATCH('Capital Cost Escalation'!$C65,'Capital Costs'!$H$7:$K$7,0))*AA$9*(1+$F65)^(AA$3), 0),0)</f>
        <v>5439970.0353670307</v>
      </c>
      <c r="AB65" s="490">
        <f>IFERROR(IF(AB$6&lt;=$E$9,INDEX('Capital Costs'!$H$15:$K$55,MATCH('Capital Cost Escalation'!$E65,'Capital Costs'!$B$15:$B$55,0),MATCH('Capital Cost Escalation'!$C65,'Capital Costs'!$H$7:$K$7,0))*AB$9*(1+$F65)^(AB$3), 0),0)</f>
        <v>5171825.8522824841</v>
      </c>
      <c r="AC65" s="490">
        <f>IFERROR(IF(AC$6&lt;=$E$9,INDEX('Capital Costs'!$H$15:$K$55,MATCH('Capital Cost Escalation'!$E65,'Capital Costs'!$B$15:$B$55,0),MATCH('Capital Cost Escalation'!$C65,'Capital Costs'!$H$7:$K$7,0))*AC$9*(1+$F65)^(AC$3), 0),0)</f>
        <v>5312320.3250228278</v>
      </c>
      <c r="AD65" s="490">
        <f>IFERROR(IF(AD$6&lt;=$E$9,INDEX('Capital Costs'!$H$15:$K$55,MATCH('Capital Cost Escalation'!$E65,'Capital Costs'!$B$15:$B$55,0),MATCH('Capital Cost Escalation'!$C65,'Capital Costs'!$H$7:$K$7,0))*AD$9*(1+$F65)^(AD$3), 0),0)</f>
        <v>5316479.4322458338</v>
      </c>
      <c r="AE65" s="490">
        <f>IFERROR(IF(AE$6&lt;=$E$9,INDEX('Capital Costs'!$H$15:$K$55,MATCH('Capital Cost Escalation'!$E65,'Capital Costs'!$B$15:$B$55,0),MATCH('Capital Cost Escalation'!$C65,'Capital Costs'!$H$7:$K$7,0))*AE$9*(1+$F65)^(AE$3), 0),0)</f>
        <v>5037433.2827610793</v>
      </c>
      <c r="AF65" s="490">
        <f>IFERROR(IF(AF$6&lt;=$E$9,INDEX('Capital Costs'!$H$15:$K$55,MATCH('Capital Cost Escalation'!$E65,'Capital Costs'!$B$15:$B$55,0),MATCH('Capital Cost Escalation'!$C65,'Capital Costs'!$H$7:$K$7,0))*AF$9*(1+$F65)^(AF$3), 0),0)</f>
        <v>4972075.4755350268</v>
      </c>
      <c r="AG65" s="490">
        <f>IFERROR(IF(AG$6&lt;=$E$9,INDEX('Capital Costs'!$H$15:$K$55,MATCH('Capital Cost Escalation'!$E65,'Capital Costs'!$B$15:$B$55,0),MATCH('Capital Cost Escalation'!$C65,'Capital Costs'!$H$7:$K$7,0))*AG$9*(1+$F65)^(AG$3), 0),0)</f>
        <v>4251042.6436059736</v>
      </c>
      <c r="AH65" s="490">
        <f>IFERROR(IF(AH$6&lt;=$E$9,INDEX('Capital Costs'!$H$15:$K$55,MATCH('Capital Cost Escalation'!$E65,'Capital Costs'!$B$15:$B$55,0),MATCH('Capital Cost Escalation'!$C65,'Capital Costs'!$H$7:$K$7,0))*AH$9*(1+$F65)^(AH$3), 0),0)</f>
        <v>3595675.9146809611</v>
      </c>
      <c r="AI65" s="490">
        <f>IFERROR(IF(AI$6&lt;=$E$9,INDEX('Capital Costs'!$H$15:$K$55,MATCH('Capital Cost Escalation'!$E65,'Capital Costs'!$B$15:$B$55,0),MATCH('Capital Cost Escalation'!$C65,'Capital Costs'!$H$7:$K$7,0))*AI$9*(1+$F65)^(AI$3), 0),0)</f>
        <v>2062067.3011956066</v>
      </c>
      <c r="AJ65" s="490">
        <f>IFERROR(IF(AJ$6&lt;=$E$9,INDEX('Capital Costs'!$H$15:$K$55,MATCH('Capital Cost Escalation'!$E65,'Capital Costs'!$B$15:$B$55,0),MATCH('Capital Cost Escalation'!$C65,'Capital Costs'!$H$7:$K$7,0))*AJ$9*(1+$F65)^(AJ$3), 0),0)</f>
        <v>616627.50867719285</v>
      </c>
      <c r="AK65" s="490">
        <f>IFERROR(IF(AK$6&lt;=$E$9,INDEX('Capital Costs'!$H$15:$K$55,MATCH('Capital Cost Escalation'!$E65,'Capital Costs'!$B$15:$B$55,0),MATCH('Capital Cost Escalation'!$C65,'Capital Costs'!$H$7:$K$7,0))*AK$9*(1+$F65)^(AK$3), 0),0)</f>
        <v>147996.73559007273</v>
      </c>
      <c r="AL65" s="490">
        <f>IFERROR(IF(AL$6&lt;=$E$9,INDEX('Capital Costs'!$H$15:$K$55,MATCH('Capital Cost Escalation'!$E65,'Capital Costs'!$B$15:$B$55,0),MATCH('Capital Cost Escalation'!$C65,'Capital Costs'!$H$7:$K$7,0))*AL$9*(1+$F65)^(AL$3), 0),0)</f>
        <v>104718.43157460533</v>
      </c>
      <c r="AM65" s="490">
        <f>IFERROR(IF(AM$6&lt;=$E$9,INDEX('Capital Costs'!$H$15:$K$55,MATCH('Capital Cost Escalation'!$E65,'Capital Costs'!$B$15:$B$55,0),MATCH('Capital Cost Escalation'!$C65,'Capital Costs'!$H$7:$K$7,0))*AM$9*(1+$F65)^(AM$3), 0),0)</f>
        <v>0</v>
      </c>
      <c r="AN65" s="490">
        <f>IFERROR(IF(AN$6&lt;=$E$9,INDEX('Capital Costs'!$H$15:$K$55,MATCH('Capital Cost Escalation'!$E65,'Capital Costs'!$B$15:$B$55,0),MATCH('Capital Cost Escalation'!$C65,'Capital Costs'!$H$7:$K$7,0))*AN$9*(1+$F65)^(AN$3), 0),0)</f>
        <v>0</v>
      </c>
      <c r="AO65" s="490">
        <f>IFERROR(IF(AO$6&lt;=$E$9,INDEX('Capital Costs'!$H$15:$K$55,MATCH('Capital Cost Escalation'!$E65,'Capital Costs'!$B$15:$B$55,0),MATCH('Capital Cost Escalation'!$C65,'Capital Costs'!$H$7:$K$7,0))*AO$9*(1+$F65)^(AO$3), 0),0)</f>
        <v>0</v>
      </c>
      <c r="AP65" s="490">
        <f>IFERROR(IF(AP$6&lt;=$E$9,INDEX('Capital Costs'!$H$15:$K$55,MATCH('Capital Cost Escalation'!$E65,'Capital Costs'!$B$15:$B$55,0),MATCH('Capital Cost Escalation'!$C65,'Capital Costs'!$H$7:$K$7,0))*AP$9*(1+$F65)^(AP$3), 0),0)</f>
        <v>0</v>
      </c>
      <c r="AQ65" s="490">
        <f>IFERROR(IF(AQ$6&lt;=$E$9,INDEX('Capital Costs'!$H$15:$K$55,MATCH('Capital Cost Escalation'!$E65,'Capital Costs'!$B$15:$B$55,0),MATCH('Capital Cost Escalation'!$C65,'Capital Costs'!$H$7:$K$7,0))*AQ$9*(1+$F65)^(AQ$3), 0),0)</f>
        <v>0</v>
      </c>
      <c r="AR65" s="490">
        <f>IFERROR(IF(AR$6&lt;=$E$9,INDEX('Capital Costs'!$H$15:$K$55,MATCH('Capital Cost Escalation'!$E65,'Capital Costs'!$B$15:$B$55,0),MATCH('Capital Cost Escalation'!$C65,'Capital Costs'!$H$7:$K$7,0))*AR$9*(1+$F65)^(AR$3), 0),0)</f>
        <v>0</v>
      </c>
      <c r="AS65" s="490">
        <f>IFERROR(IF(AS$6&lt;=$E$9,INDEX('Capital Costs'!$H$15:$K$55,MATCH('Capital Cost Escalation'!$E65,'Capital Costs'!$B$15:$B$55,0),MATCH('Capital Cost Escalation'!$C65,'Capital Costs'!$H$7:$K$7,0))*AS$9*(1+$F65)^(AS$3), 0),0)</f>
        <v>0</v>
      </c>
      <c r="AT65" s="490">
        <f>IFERROR(IF(AT$6&lt;=$E$9,INDEX('Capital Costs'!$H$15:$K$55,MATCH('Capital Cost Escalation'!$E65,'Capital Costs'!$B$15:$B$55,0),MATCH('Capital Cost Escalation'!$C65,'Capital Costs'!$H$7:$K$7,0))*AT$9*(1+$F65)^(AT$3), 0),0)</f>
        <v>0</v>
      </c>
      <c r="AV65" s="827">
        <f>SUM(G65:AT65)</f>
        <v>84754690.936026722</v>
      </c>
      <c r="AW65" s="828">
        <f>INDEX('Capital Costs'!$H$15:$K$55,MATCH('Capital Cost Escalation'!$E65,'Capital Costs'!$B$15:$B$55,0),MATCH('Capital Cost Escalation'!$C65,'Capital Costs'!$H$7:$K$7,0))</f>
        <v>75600000</v>
      </c>
    </row>
    <row r="66" spans="1:49">
      <c r="A66" s="487" t="str">
        <f t="shared" si="4"/>
        <v>CC_SWMAAC_Other Equipment</v>
      </c>
      <c r="B66" s="478" t="s">
        <v>77</v>
      </c>
      <c r="C66" s="488" t="s">
        <v>121</v>
      </c>
      <c r="E66" s="442" t="s">
        <v>136</v>
      </c>
      <c r="F66" s="1325">
        <f>INDEX('Capital Costs_Nominal$'!$F:$F,MATCH('Capital Cost Escalation'!$E66,'Capital Costs_Nominal$'!$C:$C,0),1)</f>
        <v>2.3944839450136257E-3</v>
      </c>
      <c r="G66" s="490">
        <f>IFERROR(IF(G$6&lt;=$E$9,INDEX('Capital Costs'!$H$15:$K$55,MATCH('Capital Cost Escalation'!$E66,'Capital Costs'!$B$15:$B$55,0),MATCH('Capital Cost Escalation'!$C66,'Capital Costs'!$H$7:$K$7,0))*G$9*(1+$F66)^(G$3), 0),0)</f>
        <v>8254.5054041008952</v>
      </c>
      <c r="H66" s="490">
        <f>IFERROR(IF(H$6&lt;=$E$9,INDEX('Capital Costs'!$H$15:$K$55,MATCH('Capital Cost Escalation'!$E66,'Capital Costs'!$B$15:$B$55,0),MATCH('Capital Cost Escalation'!$C66,'Capital Costs'!$H$7:$K$7,0))*H$9*(1+$F66)^(H$3), 0),0)</f>
        <v>41371.35342382521</v>
      </c>
      <c r="I66" s="490">
        <f>IFERROR(IF(I$6&lt;=$E$9,INDEX('Capital Costs'!$H$15:$K$55,MATCH('Capital Cost Escalation'!$E66,'Capital Costs'!$B$15:$B$55,0),MATCH('Capital Cost Escalation'!$C66,'Capital Costs'!$H$7:$K$7,0))*I$9*(1+$F66)^(I$3), 0),0)</f>
        <v>41470.416465382041</v>
      </c>
      <c r="J66" s="490">
        <f>IFERROR(IF(J$6&lt;=$E$9,INDEX('Capital Costs'!$H$15:$K$55,MATCH('Capital Cost Escalation'!$E66,'Capital Costs'!$B$15:$B$55,0),MATCH('Capital Cost Escalation'!$C66,'Capital Costs'!$H$7:$K$7,0))*J$9*(1+$F66)^(J$3), 0),0)</f>
        <v>1405056.4248588884</v>
      </c>
      <c r="K66" s="490">
        <f>IFERROR(IF(K$6&lt;=$E$9,INDEX('Capital Costs'!$H$15:$K$55,MATCH('Capital Cost Escalation'!$E66,'Capital Costs'!$B$15:$B$55,0),MATCH('Capital Cost Escalation'!$C66,'Capital Costs'!$H$7:$K$7,0))*K$9*(1+$F66)^(K$3), 0),0)</f>
        <v>1375085.4061251981</v>
      </c>
      <c r="L66" s="490">
        <f>IFERROR(IF(L$6&lt;=$E$9,INDEX('Capital Costs'!$H$15:$K$55,MATCH('Capital Cost Escalation'!$E66,'Capital Costs'!$B$15:$B$55,0),MATCH('Capital Cost Escalation'!$C66,'Capital Costs'!$H$7:$K$7,0))*L$9*(1+$F66)^(L$3), 0),0)</f>
        <v>200491.34924409998</v>
      </c>
      <c r="M66" s="490">
        <f>IFERROR(IF(M$6&lt;=$E$9,INDEX('Capital Costs'!$H$15:$K$55,MATCH('Capital Cost Escalation'!$E66,'Capital Costs'!$B$15:$B$55,0),MATCH('Capital Cost Escalation'!$C66,'Capital Costs'!$H$7:$K$7,0))*M$9*(1+$F66)^(M$3), 0),0)</f>
        <v>301457.13384146866</v>
      </c>
      <c r="N66" s="490">
        <f>IFERROR(IF(N$6&lt;=$E$9,INDEX('Capital Costs'!$H$15:$K$55,MATCH('Capital Cost Escalation'!$E66,'Capital Costs'!$B$15:$B$55,0),MATCH('Capital Cost Escalation'!$C66,'Capital Costs'!$H$7:$K$7,0))*N$9*(1+$F66)^(N$3), 0),0)</f>
        <v>1217109.7326594854</v>
      </c>
      <c r="O66" s="490">
        <f>IFERROR(IF(O$6&lt;=$E$9,INDEX('Capital Costs'!$H$15:$K$55,MATCH('Capital Cost Escalation'!$E66,'Capital Costs'!$B$15:$B$55,0),MATCH('Capital Cost Escalation'!$C66,'Capital Costs'!$H$7:$K$7,0))*O$9*(1+$F66)^(O$3), 0),0)</f>
        <v>1287335.7558839296</v>
      </c>
      <c r="P66" s="490">
        <f>IFERROR(IF(P$6&lt;=$E$9,INDEX('Capital Costs'!$H$15:$K$55,MATCH('Capital Cost Escalation'!$E66,'Capital Costs'!$B$15:$B$55,0),MATCH('Capital Cost Escalation'!$C66,'Capital Costs'!$H$7:$K$7,0))*P$9*(1+$F66)^(P$3), 0),0)</f>
        <v>1079565.6037088507</v>
      </c>
      <c r="Q66" s="490">
        <f>IFERROR(IF(Q$6&lt;=$E$9,INDEX('Capital Costs'!$H$15:$K$55,MATCH('Capital Cost Escalation'!$E66,'Capital Costs'!$B$15:$B$55,0),MATCH('Capital Cost Escalation'!$C66,'Capital Costs'!$H$7:$K$7,0))*Q$9*(1+$F66)^(Q$3), 0),0)</f>
        <v>1149785.0191029278</v>
      </c>
      <c r="R66" s="490">
        <f>IFERROR(IF(R$6&lt;=$E$9,INDEX('Capital Costs'!$H$15:$K$55,MATCH('Capital Cost Escalation'!$E66,'Capital Costs'!$B$15:$B$55,0),MATCH('Capital Cost Escalation'!$C66,'Capital Costs'!$H$7:$K$7,0))*R$9*(1+$F66)^(R$3), 0),0)</f>
        <v>1220334.5232755863</v>
      </c>
      <c r="S66" s="490">
        <f>IFERROR(IF(S$6&lt;=$E$9,INDEX('Capital Costs'!$H$15:$K$55,MATCH('Capital Cost Escalation'!$E66,'Capital Costs'!$B$15:$B$55,0),MATCH('Capital Cost Escalation'!$C66,'Capital Costs'!$H$7:$K$7,0))*S$9*(1+$F66)^(S$3), 0),0)</f>
        <v>2336080.3023767825</v>
      </c>
      <c r="T66" s="490">
        <f>IFERROR(IF(T$6&lt;=$E$9,INDEX('Capital Costs'!$H$15:$K$55,MATCH('Capital Cost Escalation'!$E66,'Capital Costs'!$B$15:$B$55,0),MATCH('Capital Cost Escalation'!$C66,'Capital Costs'!$H$7:$K$7,0))*T$9*(1+$F66)^(T$3), 0),0)</f>
        <v>3312404.3256775592</v>
      </c>
      <c r="U66" s="490">
        <f>IFERROR(IF(U$6&lt;=$E$9,INDEX('Capital Costs'!$H$15:$K$55,MATCH('Capital Cost Escalation'!$E66,'Capital Costs'!$B$15:$B$55,0),MATCH('Capital Cost Escalation'!$C66,'Capital Costs'!$H$7:$K$7,0))*U$9*(1+$F66)^(U$3), 0),0)</f>
        <v>3619080.6931969929</v>
      </c>
      <c r="V66" s="490">
        <f>IFERROR(IF(V$6&lt;=$E$9,INDEX('Capital Costs'!$H$15:$K$55,MATCH('Capital Cost Escalation'!$E66,'Capital Costs'!$B$15:$B$55,0),MATCH('Capital Cost Escalation'!$C66,'Capital Costs'!$H$7:$K$7,0))*V$9*(1+$F66)^(V$3), 0),0)</f>
        <v>4141106.8809558493</v>
      </c>
      <c r="W66" s="490">
        <f>IFERROR(IF(W$6&lt;=$E$9,INDEX('Capital Costs'!$H$15:$K$55,MATCH('Capital Cost Escalation'!$E66,'Capital Costs'!$B$15:$B$55,0),MATCH('Capital Cost Escalation'!$C66,'Capital Costs'!$H$7:$K$7,0))*W$9*(1+$F66)^(W$3), 0),0)</f>
        <v>4571270.8602893362</v>
      </c>
      <c r="X66" s="490">
        <f>IFERROR(IF(X$6&lt;=$E$9,INDEX('Capital Costs'!$H$15:$K$55,MATCH('Capital Cost Escalation'!$E66,'Capital Costs'!$B$15:$B$55,0),MATCH('Capital Cost Escalation'!$C66,'Capital Costs'!$H$7:$K$7,0))*X$9*(1+$F66)^(X$3), 0),0)</f>
        <v>5364546.3746020775</v>
      </c>
      <c r="Y66" s="490">
        <f>IFERROR(IF(Y$6&lt;=$E$9,INDEX('Capital Costs'!$H$15:$K$55,MATCH('Capital Cost Escalation'!$E66,'Capital Costs'!$B$15:$B$55,0),MATCH('Capital Cost Escalation'!$C66,'Capital Costs'!$H$7:$K$7,0))*Y$9*(1+$F66)^(Y$3), 0),0)</f>
        <v>5480803.0735138878</v>
      </c>
      <c r="Z66" s="490">
        <f>IFERROR(IF(Z$6&lt;=$E$9,INDEX('Capital Costs'!$H$15:$K$55,MATCH('Capital Cost Escalation'!$E66,'Capital Costs'!$B$15:$B$55,0),MATCH('Capital Cost Escalation'!$C66,'Capital Costs'!$H$7:$K$7,0))*Z$9*(1+$F66)^(Z$3), 0),0)</f>
        <v>5372991.2735755686</v>
      </c>
      <c r="AA66" s="490">
        <f>IFERROR(IF(AA$6&lt;=$E$9,INDEX('Capital Costs'!$H$15:$K$55,MATCH('Capital Cost Escalation'!$E66,'Capital Costs'!$B$15:$B$55,0),MATCH('Capital Cost Escalation'!$C66,'Capital Costs'!$H$7:$K$7,0))*AA$9*(1+$F66)^(AA$3), 0),0)</f>
        <v>5541717.623065562</v>
      </c>
      <c r="AB66" s="490">
        <f>IFERROR(IF(AB$6&lt;=$E$9,INDEX('Capital Costs'!$H$15:$K$55,MATCH('Capital Cost Escalation'!$E66,'Capital Costs'!$B$15:$B$55,0),MATCH('Capital Cost Escalation'!$C66,'Capital Costs'!$H$7:$K$7,0))*AB$9*(1+$F66)^(AB$3), 0),0)</f>
        <v>5268558.1506307311</v>
      </c>
      <c r="AC66" s="490">
        <f>IFERROR(IF(AC$6&lt;=$E$9,INDEX('Capital Costs'!$H$15:$K$55,MATCH('Capital Cost Escalation'!$E66,'Capital Costs'!$B$15:$B$55,0),MATCH('Capital Cost Escalation'!$C66,'Capital Costs'!$H$7:$K$7,0))*AC$9*(1+$F66)^(AC$3), 0),0)</f>
        <v>5411680.3903612178</v>
      </c>
      <c r="AD66" s="490">
        <f>IFERROR(IF(AD$6&lt;=$E$9,INDEX('Capital Costs'!$H$15:$K$55,MATCH('Capital Cost Escalation'!$E66,'Capital Costs'!$B$15:$B$55,0),MATCH('Capital Cost Escalation'!$C66,'Capital Costs'!$H$7:$K$7,0))*AD$9*(1+$F66)^(AD$3), 0),0)</f>
        <v>5415917.2882933952</v>
      </c>
      <c r="AE66" s="490">
        <f>IFERROR(IF(AE$6&lt;=$E$9,INDEX('Capital Costs'!$H$15:$K$55,MATCH('Capital Cost Escalation'!$E66,'Capital Costs'!$B$15:$B$55,0),MATCH('Capital Cost Escalation'!$C66,'Capital Costs'!$H$7:$K$7,0))*AE$9*(1+$F66)^(AE$3), 0),0)</f>
        <v>5131651.9423090182</v>
      </c>
      <c r="AF66" s="490">
        <f>IFERROR(IF(AF$6&lt;=$E$9,INDEX('Capital Costs'!$H$15:$K$55,MATCH('Capital Cost Escalation'!$E66,'Capital Costs'!$B$15:$B$55,0),MATCH('Capital Cost Escalation'!$C66,'Capital Costs'!$H$7:$K$7,0))*AF$9*(1+$F66)^(AF$3), 0),0)</f>
        <v>5065071.7020218857</v>
      </c>
      <c r="AG66" s="490">
        <f>IFERROR(IF(AG$6&lt;=$E$9,INDEX('Capital Costs'!$H$15:$K$55,MATCH('Capital Cost Escalation'!$E66,'Capital Costs'!$B$15:$B$55,0),MATCH('Capital Cost Escalation'!$C66,'Capital Costs'!$H$7:$K$7,0))*AG$9*(1+$F66)^(AG$3), 0),0)</f>
        <v>4330552.8856437895</v>
      </c>
      <c r="AH66" s="490">
        <f>IFERROR(IF(AH$6&lt;=$E$9,INDEX('Capital Costs'!$H$15:$K$55,MATCH('Capital Cost Escalation'!$E66,'Capital Costs'!$B$15:$B$55,0),MATCH('Capital Cost Escalation'!$C66,'Capital Costs'!$H$7:$K$7,0))*AH$9*(1+$F66)^(AH$3), 0),0)</f>
        <v>3662928.3716036975</v>
      </c>
      <c r="AI66" s="490">
        <f>IFERROR(IF(AI$6&lt;=$E$9,INDEX('Capital Costs'!$H$15:$K$55,MATCH('Capital Cost Escalation'!$E66,'Capital Costs'!$B$15:$B$55,0),MATCH('Capital Cost Escalation'!$C66,'Capital Costs'!$H$7:$K$7,0))*AI$9*(1+$F66)^(AI$3), 0),0)</f>
        <v>2100635.5970142656</v>
      </c>
      <c r="AJ66" s="490">
        <f>IFERROR(IF(AJ$6&lt;=$E$9,INDEX('Capital Costs'!$H$15:$K$55,MATCH('Capital Cost Escalation'!$E66,'Capital Costs'!$B$15:$B$55,0),MATCH('Capital Cost Escalation'!$C66,'Capital Costs'!$H$7:$K$7,0))*AJ$9*(1+$F66)^(AJ$3), 0),0)</f>
        <v>628160.72689504398</v>
      </c>
      <c r="AK66" s="490">
        <f>IFERROR(IF(AK$6&lt;=$E$9,INDEX('Capital Costs'!$H$15:$K$55,MATCH('Capital Cost Escalation'!$E66,'Capital Costs'!$B$15:$B$55,0),MATCH('Capital Cost Escalation'!$C66,'Capital Costs'!$H$7:$K$7,0))*AK$9*(1+$F66)^(AK$3), 0),0)</f>
        <v>150764.82268166481</v>
      </c>
      <c r="AL66" s="490">
        <f>IFERROR(IF(AL$6&lt;=$E$9,INDEX('Capital Costs'!$H$15:$K$55,MATCH('Capital Cost Escalation'!$E66,'Capital Costs'!$B$15:$B$55,0),MATCH('Capital Cost Escalation'!$C66,'Capital Costs'!$H$7:$K$7,0))*AL$9*(1+$F66)^(AL$3), 0),0)</f>
        <v>106677.05409109332</v>
      </c>
      <c r="AM66" s="490">
        <f>IFERROR(IF(AM$6&lt;=$E$9,INDEX('Capital Costs'!$H$15:$K$55,MATCH('Capital Cost Escalation'!$E66,'Capital Costs'!$B$15:$B$55,0),MATCH('Capital Cost Escalation'!$C66,'Capital Costs'!$H$7:$K$7,0))*AM$9*(1+$F66)^(AM$3), 0),0)</f>
        <v>0</v>
      </c>
      <c r="AN66" s="490">
        <f>IFERROR(IF(AN$6&lt;=$E$9,INDEX('Capital Costs'!$H$15:$K$55,MATCH('Capital Cost Escalation'!$E66,'Capital Costs'!$B$15:$B$55,0),MATCH('Capital Cost Escalation'!$C66,'Capital Costs'!$H$7:$K$7,0))*AN$9*(1+$F66)^(AN$3), 0),0)</f>
        <v>0</v>
      </c>
      <c r="AO66" s="490">
        <f>IFERROR(IF(AO$6&lt;=$E$9,INDEX('Capital Costs'!$H$15:$K$55,MATCH('Capital Cost Escalation'!$E66,'Capital Costs'!$B$15:$B$55,0),MATCH('Capital Cost Escalation'!$C66,'Capital Costs'!$H$7:$K$7,0))*AO$9*(1+$F66)^(AO$3), 0),0)</f>
        <v>0</v>
      </c>
      <c r="AP66" s="490">
        <f>IFERROR(IF(AP$6&lt;=$E$9,INDEX('Capital Costs'!$H$15:$K$55,MATCH('Capital Cost Escalation'!$E66,'Capital Costs'!$B$15:$B$55,0),MATCH('Capital Cost Escalation'!$C66,'Capital Costs'!$H$7:$K$7,0))*AP$9*(1+$F66)^(AP$3), 0),0)</f>
        <v>0</v>
      </c>
      <c r="AQ66" s="490">
        <f>IFERROR(IF(AQ$6&lt;=$E$9,INDEX('Capital Costs'!$H$15:$K$55,MATCH('Capital Cost Escalation'!$E66,'Capital Costs'!$B$15:$B$55,0),MATCH('Capital Cost Escalation'!$C66,'Capital Costs'!$H$7:$K$7,0))*AQ$9*(1+$F66)^(AQ$3), 0),0)</f>
        <v>0</v>
      </c>
      <c r="AR66" s="490">
        <f>IFERROR(IF(AR$6&lt;=$E$9,INDEX('Capital Costs'!$H$15:$K$55,MATCH('Capital Cost Escalation'!$E66,'Capital Costs'!$B$15:$B$55,0),MATCH('Capital Cost Escalation'!$C66,'Capital Costs'!$H$7:$K$7,0))*AR$9*(1+$F66)^(AR$3), 0),0)</f>
        <v>0</v>
      </c>
      <c r="AS66" s="490">
        <f>IFERROR(IF(AS$6&lt;=$E$9,INDEX('Capital Costs'!$H$15:$K$55,MATCH('Capital Cost Escalation'!$E66,'Capital Costs'!$B$15:$B$55,0),MATCH('Capital Cost Escalation'!$C66,'Capital Costs'!$H$7:$K$7,0))*AS$9*(1+$F66)^(AS$3), 0),0)</f>
        <v>0</v>
      </c>
      <c r="AT66" s="490">
        <f>IFERROR(IF(AT$6&lt;=$E$9,INDEX('Capital Costs'!$H$15:$K$55,MATCH('Capital Cost Escalation'!$E66,'Capital Costs'!$B$15:$B$55,0),MATCH('Capital Cost Escalation'!$C66,'Capital Costs'!$H$7:$K$7,0))*AT$9*(1+$F66)^(AT$3), 0),0)</f>
        <v>0</v>
      </c>
      <c r="AV66" s="827">
        <f t="shared" si="9"/>
        <v>86339917.562793165</v>
      </c>
      <c r="AW66" s="828">
        <f>INDEX('Capital Costs'!$H$15:$K$55,MATCH('Capital Cost Escalation'!$E66,'Capital Costs'!$B$15:$B$55,0),MATCH('Capital Cost Escalation'!$C66,'Capital Costs'!$H$7:$K$7,0))</f>
        <v>77014000</v>
      </c>
    </row>
    <row r="67" spans="1:49">
      <c r="A67" s="487" t="str">
        <f t="shared" si="4"/>
        <v>CC_SWMAAC_Construction Labor</v>
      </c>
      <c r="B67" s="478" t="s">
        <v>77</v>
      </c>
      <c r="C67" s="488" t="s">
        <v>121</v>
      </c>
      <c r="E67" s="442" t="s">
        <v>138</v>
      </c>
      <c r="F67" s="1325">
        <f>INDEX('Capital Costs_Nominal$'!$F:$F,MATCH('Capital Cost Escalation'!$E67,'Capital Costs_Nominal$'!$C:$C,0),1)</f>
        <v>3.6840339826600399E-3</v>
      </c>
      <c r="G67" s="490">
        <f>IFERROR(IF(G$6&lt;=$E$9,INDEX('Capital Costs'!$H$15:$K$55,MATCH('Capital Cost Escalation'!$E67,'Capital Costs'!$B$15:$B$55,0),MATCH('Capital Cost Escalation'!$C67,'Capital Costs'!$H$7:$K$7,0))*G$9*(1+$F67)^(G$3), 0),0)</f>
        <v>26433.606386163108</v>
      </c>
      <c r="H67" s="490">
        <f>IFERROR(IF(H$6&lt;=$E$9,INDEX('Capital Costs'!$H$15:$K$55,MATCH('Capital Cost Escalation'!$E67,'Capital Costs'!$B$15:$B$55,0),MATCH('Capital Cost Escalation'!$C67,'Capital Costs'!$H$7:$K$7,0))*H$9*(1+$F67)^(H$3), 0),0)</f>
        <v>132654.94345187</v>
      </c>
      <c r="I67" s="490">
        <f>IFERROR(IF(I$6&lt;=$E$9,INDEX('Capital Costs'!$H$15:$K$55,MATCH('Capital Cost Escalation'!$E67,'Capital Costs'!$B$15:$B$55,0),MATCH('Capital Cost Escalation'!$C67,'Capital Costs'!$H$7:$K$7,0))*I$9*(1+$F67)^(I$3), 0),0)</f>
        <v>133143.64877151456</v>
      </c>
      <c r="J67" s="490">
        <f>IFERROR(IF(J$6&lt;=$E$9,INDEX('Capital Costs'!$H$15:$K$55,MATCH('Capital Cost Escalation'!$E67,'Capital Costs'!$B$15:$B$55,0),MATCH('Capital Cost Escalation'!$C67,'Capital Costs'!$H$7:$K$7,0))*J$9*(1+$F67)^(J$3), 0),0)</f>
        <v>4516834.422037947</v>
      </c>
      <c r="K67" s="490">
        <f>IFERROR(IF(K$6&lt;=$E$9,INDEX('Capital Costs'!$H$15:$K$55,MATCH('Capital Cost Escalation'!$E67,'Capital Costs'!$B$15:$B$55,0),MATCH('Capital Cost Escalation'!$C67,'Capital Costs'!$H$7:$K$7,0))*K$9*(1+$F67)^(K$3), 0),0)</f>
        <v>4426173.4197311196</v>
      </c>
      <c r="L67" s="490">
        <f>IFERROR(IF(L$6&lt;=$E$9,INDEX('Capital Costs'!$H$15:$K$55,MATCH('Capital Cost Escalation'!$E67,'Capital Costs'!$B$15:$B$55,0),MATCH('Capital Cost Escalation'!$C67,'Capital Costs'!$H$7:$K$7,0))*L$9*(1+$F67)^(L$3), 0),0)</f>
        <v>646178.84989418986</v>
      </c>
      <c r="M67" s="490">
        <f>IFERROR(IF(M$6&lt;=$E$9,INDEX('Capital Costs'!$H$15:$K$55,MATCH('Capital Cost Escalation'!$E67,'Capital Costs'!$B$15:$B$55,0),MATCH('Capital Cost Escalation'!$C67,'Capital Costs'!$H$7:$K$7,0))*M$9*(1+$F67)^(M$3), 0),0)</f>
        <v>972839.09210411471</v>
      </c>
      <c r="N67" s="490">
        <f>IFERROR(IF(N$6&lt;=$E$9,INDEX('Capital Costs'!$H$15:$K$55,MATCH('Capital Cost Escalation'!$E67,'Capital Costs'!$B$15:$B$55,0),MATCH('Capital Cost Escalation'!$C67,'Capital Costs'!$H$7:$K$7,0))*N$9*(1+$F67)^(N$3), 0),0)</f>
        <v>3932815.120415763</v>
      </c>
      <c r="O67" s="490">
        <f>IFERROR(IF(O$6&lt;=$E$9,INDEX('Capital Costs'!$H$15:$K$55,MATCH('Capital Cost Escalation'!$E67,'Capital Costs'!$B$15:$B$55,0),MATCH('Capital Cost Escalation'!$C67,'Capital Costs'!$H$7:$K$7,0))*O$9*(1+$F67)^(O$3), 0),0)</f>
        <v>4165086.0205512745</v>
      </c>
      <c r="P67" s="490">
        <f>IFERROR(IF(P$6&lt;=$E$9,INDEX('Capital Costs'!$H$15:$K$55,MATCH('Capital Cost Escalation'!$E67,'Capital Costs'!$B$15:$B$55,0),MATCH('Capital Cost Escalation'!$C67,'Capital Costs'!$H$7:$K$7,0))*P$9*(1+$F67)^(P$3), 0),0)</f>
        <v>3497353.4862152692</v>
      </c>
      <c r="Q67" s="490">
        <f>IFERROR(IF(Q$6&lt;=$E$9,INDEX('Capital Costs'!$H$15:$K$55,MATCH('Capital Cost Escalation'!$E67,'Capital Costs'!$B$15:$B$55,0),MATCH('Capital Cost Escalation'!$C67,'Capital Costs'!$H$7:$K$7,0))*Q$9*(1+$F67)^(Q$3), 0),0)</f>
        <v>3729627.7212646022</v>
      </c>
      <c r="R67" s="490">
        <f>IFERROR(IF(R$6&lt;=$E$9,INDEX('Capital Costs'!$H$15:$K$55,MATCH('Capital Cost Escalation'!$E67,'Capital Costs'!$B$15:$B$55,0),MATCH('Capital Cost Escalation'!$C67,'Capital Costs'!$H$7:$K$7,0))*R$9*(1+$F67)^(R$3), 0),0)</f>
        <v>3963565.9022107879</v>
      </c>
      <c r="S67" s="490">
        <f>IFERROR(IF(S$6&lt;=$E$9,INDEX('Capital Costs'!$H$15:$K$55,MATCH('Capital Cost Escalation'!$E67,'Capital Costs'!$B$15:$B$55,0),MATCH('Capital Cost Escalation'!$C67,'Capital Costs'!$H$7:$K$7,0))*S$9*(1+$F67)^(S$3), 0),0)</f>
        <v>7597195.4775273427</v>
      </c>
      <c r="T67" s="490">
        <f>IFERROR(IF(T$6&lt;=$E$9,INDEX('Capital Costs'!$H$15:$K$55,MATCH('Capital Cost Escalation'!$E67,'Capital Costs'!$B$15:$B$55,0),MATCH('Capital Cost Escalation'!$C67,'Capital Costs'!$H$7:$K$7,0))*T$9*(1+$F67)^(T$3), 0),0)</f>
        <v>10786169.089794738</v>
      </c>
      <c r="U67" s="490">
        <f>IFERROR(IF(U$6&lt;=$E$9,INDEX('Capital Costs'!$H$15:$K$55,MATCH('Capital Cost Escalation'!$E67,'Capital Costs'!$B$15:$B$55,0),MATCH('Capital Cost Escalation'!$C67,'Capital Costs'!$H$7:$K$7,0))*U$9*(1+$F67)^(U$3), 0),0)</f>
        <v>11799958.915640218</v>
      </c>
      <c r="V67" s="490">
        <f>IFERROR(IF(V$6&lt;=$E$9,INDEX('Capital Costs'!$H$15:$K$55,MATCH('Capital Cost Escalation'!$E67,'Capital Costs'!$B$15:$B$55,0),MATCH('Capital Cost Escalation'!$C67,'Capital Costs'!$H$7:$K$7,0))*V$9*(1+$F67)^(V$3), 0),0)</f>
        <v>13519387.492441608</v>
      </c>
      <c r="W67" s="490">
        <f>IFERROR(IF(W$6&lt;=$E$9,INDEX('Capital Costs'!$H$15:$K$55,MATCH('Capital Cost Escalation'!$E67,'Capital Costs'!$B$15:$B$55,0),MATCH('Capital Cost Escalation'!$C67,'Capital Costs'!$H$7:$K$7,0))*W$9*(1+$F67)^(W$3), 0),0)</f>
        <v>14942934.027029088</v>
      </c>
      <c r="X67" s="490">
        <f>IFERROR(IF(X$6&lt;=$E$9,INDEX('Capital Costs'!$H$15:$K$55,MATCH('Capital Cost Escalation'!$E67,'Capital Costs'!$B$15:$B$55,0),MATCH('Capital Cost Escalation'!$C67,'Capital Costs'!$H$7:$K$7,0))*X$9*(1+$F67)^(X$3), 0),0)</f>
        <v>17558615.770285245</v>
      </c>
      <c r="Y67" s="490">
        <f>IFERROR(IF(Y$6&lt;=$E$9,INDEX('Capital Costs'!$H$15:$K$55,MATCH('Capital Cost Escalation'!$E67,'Capital Costs'!$B$15:$B$55,0),MATCH('Capital Cost Escalation'!$C67,'Capital Costs'!$H$7:$K$7,0))*Y$9*(1+$F67)^(Y$3), 0),0)</f>
        <v>17962211.96723051</v>
      </c>
      <c r="Z67" s="490">
        <f>IFERROR(IF(Z$6&lt;=$E$9,INDEX('Capital Costs'!$H$15:$K$55,MATCH('Capital Cost Escalation'!$E67,'Capital Costs'!$B$15:$B$55,0),MATCH('Capital Cost Escalation'!$C67,'Capital Costs'!$H$7:$K$7,0))*Z$9*(1+$F67)^(Z$3), 0),0)</f>
        <v>17631534.116315078</v>
      </c>
      <c r="AA67" s="490">
        <f>IFERROR(IF(AA$6&lt;=$E$9,INDEX('Capital Costs'!$H$15:$K$55,MATCH('Capital Cost Escalation'!$E67,'Capital Costs'!$B$15:$B$55,0),MATCH('Capital Cost Escalation'!$C67,'Capital Costs'!$H$7:$K$7,0))*AA$9*(1+$F67)^(AA$3), 0),0)</f>
        <v>18208606.34049236</v>
      </c>
      <c r="AB67" s="490">
        <f>IFERROR(IF(AB$6&lt;=$E$9,INDEX('Capital Costs'!$H$15:$K$55,MATCH('Capital Cost Escalation'!$E67,'Capital Costs'!$B$15:$B$55,0),MATCH('Capital Cost Escalation'!$C67,'Capital Costs'!$H$7:$K$7,0))*AB$9*(1+$F67)^(AB$3), 0),0)</f>
        <v>17333347.330112126</v>
      </c>
      <c r="AC67" s="490">
        <f>IFERROR(IF(AC$6&lt;=$E$9,INDEX('Capital Costs'!$H$15:$K$55,MATCH('Capital Cost Escalation'!$E67,'Capital Costs'!$B$15:$B$55,0),MATCH('Capital Cost Escalation'!$C67,'Capital Costs'!$H$7:$K$7,0))*AC$9*(1+$F67)^(AC$3), 0),0)</f>
        <v>17827118.401616666</v>
      </c>
      <c r="AD67" s="490">
        <f>IFERROR(IF(AD$6&lt;=$E$9,INDEX('Capital Costs'!$H$15:$K$55,MATCH('Capital Cost Escalation'!$E67,'Capital Costs'!$B$15:$B$55,0),MATCH('Capital Cost Escalation'!$C67,'Capital Costs'!$H$7:$K$7,0))*AD$9*(1+$F67)^(AD$3), 0),0)</f>
        <v>17864027.561602436</v>
      </c>
      <c r="AE67" s="490">
        <f>IFERROR(IF(AE$6&lt;=$E$9,INDEX('Capital Costs'!$H$15:$K$55,MATCH('Capital Cost Escalation'!$E67,'Capital Costs'!$B$15:$B$55,0),MATCH('Capital Cost Escalation'!$C67,'Capital Costs'!$H$7:$K$7,0))*AE$9*(1+$F67)^(AE$3), 0),0)</f>
        <v>16948173.329345006</v>
      </c>
      <c r="AF67" s="490">
        <f>IFERROR(IF(AF$6&lt;=$E$9,INDEX('Capital Costs'!$H$15:$K$55,MATCH('Capital Cost Escalation'!$E67,'Capital Costs'!$B$15:$B$55,0),MATCH('Capital Cost Escalation'!$C67,'Capital Costs'!$H$7:$K$7,0))*AF$9*(1+$F67)^(AF$3), 0),0)</f>
        <v>16749800.926801097</v>
      </c>
      <c r="AG67" s="490">
        <f>IFERROR(IF(AG$6&lt;=$E$9,INDEX('Capital Costs'!$H$15:$K$55,MATCH('Capital Cost Escalation'!$E67,'Capital Costs'!$B$15:$B$55,0),MATCH('Capital Cost Escalation'!$C67,'Capital Costs'!$H$7:$K$7,0))*AG$9*(1+$F67)^(AG$3), 0),0)</f>
        <v>14339227.209292011</v>
      </c>
      <c r="AH67" s="490">
        <f>IFERROR(IF(AH$6&lt;=$E$9,INDEX('Capital Costs'!$H$15:$K$55,MATCH('Capital Cost Escalation'!$E67,'Capital Costs'!$B$15:$B$55,0),MATCH('Capital Cost Escalation'!$C67,'Capital Costs'!$H$7:$K$7,0))*AH$9*(1+$F67)^(AH$3), 0),0)</f>
        <v>12144207.339554375</v>
      </c>
      <c r="AI67" s="490">
        <f>IFERROR(IF(AI$6&lt;=$E$9,INDEX('Capital Costs'!$H$15:$K$55,MATCH('Capital Cost Escalation'!$E67,'Capital Costs'!$B$15:$B$55,0),MATCH('Capital Cost Escalation'!$C67,'Capital Costs'!$H$7:$K$7,0))*AI$9*(1+$F67)^(AI$3), 0),0)</f>
        <v>6973484.1078759888</v>
      </c>
      <c r="AJ67" s="490">
        <f>IFERROR(IF(AJ$6&lt;=$E$9,INDEX('Capital Costs'!$H$15:$K$55,MATCH('Capital Cost Escalation'!$E67,'Capital Costs'!$B$15:$B$55,0),MATCH('Capital Cost Escalation'!$C67,'Capital Costs'!$H$7:$K$7,0))*AJ$9*(1+$F67)^(AJ$3), 0),0)</f>
        <v>2087989.0793352649</v>
      </c>
      <c r="AK67" s="490">
        <f>IFERROR(IF(AK$6&lt;=$E$9,INDEX('Capital Costs'!$H$15:$K$55,MATCH('Capital Cost Escalation'!$E67,'Capital Costs'!$B$15:$B$55,0),MATCH('Capital Cost Escalation'!$C67,'Capital Costs'!$H$7:$K$7,0))*AK$9*(1+$F67)^(AK$3), 0),0)</f>
        <v>501782.84697186353</v>
      </c>
      <c r="AL67" s="490">
        <f>IFERROR(IF(AL$6&lt;=$E$9,INDEX('Capital Costs'!$H$15:$K$55,MATCH('Capital Cost Escalation'!$E67,'Capital Costs'!$B$15:$B$55,0),MATCH('Capital Cost Escalation'!$C67,'Capital Costs'!$H$7:$K$7,0))*AL$9*(1+$F67)^(AL$3), 0),0)</f>
        <v>355504.54025789903</v>
      </c>
      <c r="AM67" s="490">
        <f>IFERROR(IF(AM$6&lt;=$E$9,INDEX('Capital Costs'!$H$15:$K$55,MATCH('Capital Cost Escalation'!$E67,'Capital Costs'!$B$15:$B$55,0),MATCH('Capital Cost Escalation'!$C67,'Capital Costs'!$H$7:$K$7,0))*AM$9*(1+$F67)^(AM$3), 0),0)</f>
        <v>0</v>
      </c>
      <c r="AN67" s="490">
        <f>IFERROR(IF(AN$6&lt;=$E$9,INDEX('Capital Costs'!$H$15:$K$55,MATCH('Capital Cost Escalation'!$E67,'Capital Costs'!$B$15:$B$55,0),MATCH('Capital Cost Escalation'!$C67,'Capital Costs'!$H$7:$K$7,0))*AN$9*(1+$F67)^(AN$3), 0),0)</f>
        <v>0</v>
      </c>
      <c r="AO67" s="490">
        <f>IFERROR(IF(AO$6&lt;=$E$9,INDEX('Capital Costs'!$H$15:$K$55,MATCH('Capital Cost Escalation'!$E67,'Capital Costs'!$B$15:$B$55,0),MATCH('Capital Cost Escalation'!$C67,'Capital Costs'!$H$7:$K$7,0))*AO$9*(1+$F67)^(AO$3), 0),0)</f>
        <v>0</v>
      </c>
      <c r="AP67" s="490">
        <f>IFERROR(IF(AP$6&lt;=$E$9,INDEX('Capital Costs'!$H$15:$K$55,MATCH('Capital Cost Escalation'!$E67,'Capital Costs'!$B$15:$B$55,0),MATCH('Capital Cost Escalation'!$C67,'Capital Costs'!$H$7:$K$7,0))*AP$9*(1+$F67)^(AP$3), 0),0)</f>
        <v>0</v>
      </c>
      <c r="AQ67" s="490">
        <f>IFERROR(IF(AQ$6&lt;=$E$9,INDEX('Capital Costs'!$H$15:$K$55,MATCH('Capital Cost Escalation'!$E67,'Capital Costs'!$B$15:$B$55,0),MATCH('Capital Cost Escalation'!$C67,'Capital Costs'!$H$7:$K$7,0))*AQ$9*(1+$F67)^(AQ$3), 0),0)</f>
        <v>0</v>
      </c>
      <c r="AR67" s="490">
        <f>IFERROR(IF(AR$6&lt;=$E$9,INDEX('Capital Costs'!$H$15:$K$55,MATCH('Capital Cost Escalation'!$E67,'Capital Costs'!$B$15:$B$55,0),MATCH('Capital Cost Escalation'!$C67,'Capital Costs'!$H$7:$K$7,0))*AR$9*(1+$F67)^(AR$3), 0),0)</f>
        <v>0</v>
      </c>
      <c r="AS67" s="490">
        <f>IFERROR(IF(AS$6&lt;=$E$9,INDEX('Capital Costs'!$H$15:$K$55,MATCH('Capital Cost Escalation'!$E67,'Capital Costs'!$B$15:$B$55,0),MATCH('Capital Cost Escalation'!$C67,'Capital Costs'!$H$7:$K$7,0))*AS$9*(1+$F67)^(AS$3), 0),0)</f>
        <v>0</v>
      </c>
      <c r="AT67" s="490">
        <f>IFERROR(IF(AT$6&lt;=$E$9,INDEX('Capital Costs'!$H$15:$K$55,MATCH('Capital Cost Escalation'!$E67,'Capital Costs'!$B$15:$B$55,0),MATCH('Capital Cost Escalation'!$C67,'Capital Costs'!$H$7:$K$7,0))*AT$9*(1+$F67)^(AT$3), 0),0)</f>
        <v>0</v>
      </c>
      <c r="AV67" s="827">
        <f t="shared" si="9"/>
        <v>283273982.10255557</v>
      </c>
      <c r="AW67" s="828">
        <f>INDEX('Capital Costs'!$H$15:$K$55,MATCH('Capital Cost Escalation'!$E67,'Capital Costs'!$B$15:$B$55,0),MATCH('Capital Cost Escalation'!$C67,'Capital Costs'!$H$7:$K$7,0))</f>
        <v>237598100</v>
      </c>
    </row>
    <row r="68" spans="1:49">
      <c r="A68" s="487" t="str">
        <f t="shared" si="4"/>
        <v xml:space="preserve">CC_SWMAAC_Other Labor </v>
      </c>
      <c r="B68" s="478" t="s">
        <v>77</v>
      </c>
      <c r="C68" s="488" t="s">
        <v>121</v>
      </c>
      <c r="E68" s="442" t="s">
        <v>139</v>
      </c>
      <c r="F68" s="1325">
        <f>INDEX('Capital Costs_Nominal$'!$F:$F,MATCH('Capital Cost Escalation'!$E68,'Capital Costs_Nominal$'!$C:$C,0),1)</f>
        <v>3.6840339826600399E-3</v>
      </c>
      <c r="G68" s="490">
        <f>IFERROR(IF(G$6&lt;=$E$9,INDEX('Capital Costs'!$H$15:$K$55,MATCH('Capital Cost Escalation'!$E68,'Capital Costs'!$B$15:$B$55,0),MATCH('Capital Cost Escalation'!$C68,'Capital Costs'!$H$7:$K$7,0))*G$9*(1+$F68)^(G$3), 0),0)</f>
        <v>6435.0993289389489</v>
      </c>
      <c r="H68" s="490">
        <f>IFERROR(IF(H$6&lt;=$E$9,INDEX('Capital Costs'!$H$15:$K$55,MATCH('Capital Cost Escalation'!$E68,'Capital Costs'!$B$15:$B$55,0),MATCH('Capital Cost Escalation'!$C68,'Capital Costs'!$H$7:$K$7,0))*H$9*(1+$F68)^(H$3), 0),0)</f>
        <v>32294.032267742772</v>
      </c>
      <c r="I68" s="490">
        <f>IFERROR(IF(I$6&lt;=$E$9,INDEX('Capital Costs'!$H$15:$K$55,MATCH('Capital Cost Escalation'!$E68,'Capital Costs'!$B$15:$B$55,0),MATCH('Capital Cost Escalation'!$C68,'Capital Costs'!$H$7:$K$7,0))*I$9*(1+$F68)^(I$3), 0),0)</f>
        <v>32413.004580054261</v>
      </c>
      <c r="J68" s="490">
        <f>IFERROR(IF(J$6&lt;=$E$9,INDEX('Capital Costs'!$H$15:$K$55,MATCH('Capital Cost Escalation'!$E68,'Capital Costs'!$B$15:$B$55,0),MATCH('Capital Cost Escalation'!$C68,'Capital Costs'!$H$7:$K$7,0))*J$9*(1+$F68)^(J$3), 0),0)</f>
        <v>1099595.6334357662</v>
      </c>
      <c r="K68" s="490">
        <f>IFERROR(IF(K$6&lt;=$E$9,INDEX('Capital Costs'!$H$15:$K$55,MATCH('Capital Cost Escalation'!$E68,'Capital Costs'!$B$15:$B$55,0),MATCH('Capital Cost Escalation'!$C68,'Capital Costs'!$H$7:$K$7,0))*K$9*(1+$F68)^(K$3), 0),0)</f>
        <v>1077524.7685457228</v>
      </c>
      <c r="L68" s="490">
        <f>IFERROR(IF(L$6&lt;=$E$9,INDEX('Capital Costs'!$H$15:$K$55,MATCH('Capital Cost Escalation'!$E68,'Capital Costs'!$B$15:$B$55,0),MATCH('Capital Cost Escalation'!$C68,'Capital Costs'!$H$7:$K$7,0))*L$9*(1+$F68)^(L$3), 0),0)</f>
        <v>157308.2772960295</v>
      </c>
      <c r="M68" s="490">
        <f>IFERROR(IF(M$6&lt;=$E$9,INDEX('Capital Costs'!$H$15:$K$55,MATCH('Capital Cost Escalation'!$E68,'Capital Costs'!$B$15:$B$55,0),MATCH('Capital Cost Escalation'!$C68,'Capital Costs'!$H$7:$K$7,0))*M$9*(1+$F68)^(M$3), 0),0)</f>
        <v>236831.70950301274</v>
      </c>
      <c r="N68" s="490">
        <f>IFERROR(IF(N$6&lt;=$E$9,INDEX('Capital Costs'!$H$15:$K$55,MATCH('Capital Cost Escalation'!$E68,'Capital Costs'!$B$15:$B$55,0),MATCH('Capital Cost Escalation'!$C68,'Capital Costs'!$H$7:$K$7,0))*N$9*(1+$F68)^(N$3), 0),0)</f>
        <v>957419.7168751118</v>
      </c>
      <c r="O68" s="490">
        <f>IFERROR(IF(O$6&lt;=$E$9,INDEX('Capital Costs'!$H$15:$K$55,MATCH('Capital Cost Escalation'!$E68,'Capital Costs'!$B$15:$B$55,0),MATCH('Capital Cost Escalation'!$C68,'Capital Costs'!$H$7:$K$7,0))*O$9*(1+$F68)^(O$3), 0),0)</f>
        <v>1013964.6427455553</v>
      </c>
      <c r="P68" s="490">
        <f>IFERROR(IF(P$6&lt;=$E$9,INDEX('Capital Costs'!$H$15:$K$55,MATCH('Capital Cost Escalation'!$E68,'Capital Costs'!$B$15:$B$55,0),MATCH('Capital Cost Escalation'!$C68,'Capital Costs'!$H$7:$K$7,0))*P$9*(1+$F68)^(P$3), 0),0)</f>
        <v>851409.25318412203</v>
      </c>
      <c r="Q68" s="490">
        <f>IFERROR(IF(Q$6&lt;=$E$9,INDEX('Capital Costs'!$H$15:$K$55,MATCH('Capital Cost Escalation'!$E68,'Capital Costs'!$B$15:$B$55,0),MATCH('Capital Cost Escalation'!$C68,'Capital Costs'!$H$7:$K$7,0))*Q$9*(1+$F68)^(Q$3), 0),0)</f>
        <v>907954.99091887893</v>
      </c>
      <c r="R68" s="490">
        <f>IFERROR(IF(R$6&lt;=$E$9,INDEX('Capital Costs'!$H$15:$K$55,MATCH('Capital Cost Escalation'!$E68,'Capital Costs'!$B$15:$B$55,0),MATCH('Capital Cost Escalation'!$C68,'Capital Costs'!$H$7:$K$7,0))*R$9*(1+$F68)^(R$3), 0),0)</f>
        <v>964905.80607545236</v>
      </c>
      <c r="S68" s="490">
        <f>IFERROR(IF(S$6&lt;=$E$9,INDEX('Capital Costs'!$H$15:$K$55,MATCH('Capital Cost Escalation'!$E68,'Capital Costs'!$B$15:$B$55,0),MATCH('Capital Cost Escalation'!$C68,'Capital Costs'!$H$7:$K$7,0))*S$9*(1+$F68)^(S$3), 0),0)</f>
        <v>1849490.6372232819</v>
      </c>
      <c r="T68" s="490">
        <f>IFERROR(IF(T$6&lt;=$E$9,INDEX('Capital Costs'!$H$15:$K$55,MATCH('Capital Cost Escalation'!$E68,'Capital Costs'!$B$15:$B$55,0),MATCH('Capital Cost Escalation'!$C68,'Capital Costs'!$H$7:$K$7,0))*T$9*(1+$F68)^(T$3), 0),0)</f>
        <v>2625826.7017206331</v>
      </c>
      <c r="U68" s="490">
        <f>IFERROR(IF(U$6&lt;=$E$9,INDEX('Capital Costs'!$H$15:$K$55,MATCH('Capital Cost Escalation'!$E68,'Capital Costs'!$B$15:$B$55,0),MATCH('Capital Cost Escalation'!$C68,'Capital Costs'!$H$7:$K$7,0))*U$9*(1+$F68)^(U$3), 0),0)</f>
        <v>2872627.6161580351</v>
      </c>
      <c r="V68" s="490">
        <f>IFERROR(IF(V$6&lt;=$E$9,INDEX('Capital Costs'!$H$15:$K$55,MATCH('Capital Cost Escalation'!$E68,'Capital Costs'!$B$15:$B$55,0),MATCH('Capital Cost Escalation'!$C68,'Capital Costs'!$H$7:$K$7,0))*V$9*(1+$F68)^(V$3), 0),0)</f>
        <v>3291211.95607334</v>
      </c>
      <c r="W68" s="490">
        <f>IFERROR(IF(W$6&lt;=$E$9,INDEX('Capital Costs'!$H$15:$K$55,MATCH('Capital Cost Escalation'!$E68,'Capital Costs'!$B$15:$B$55,0),MATCH('Capital Cost Escalation'!$C68,'Capital Costs'!$H$7:$K$7,0))*W$9*(1+$F68)^(W$3), 0),0)</f>
        <v>3637765.6277748477</v>
      </c>
      <c r="X68" s="490">
        <f>IFERROR(IF(X$6&lt;=$E$9,INDEX('Capital Costs'!$H$15:$K$55,MATCH('Capital Cost Escalation'!$E68,'Capital Costs'!$B$15:$B$55,0),MATCH('Capital Cost Escalation'!$C68,'Capital Costs'!$H$7:$K$7,0))*X$9*(1+$F68)^(X$3), 0),0)</f>
        <v>4274537.3033777839</v>
      </c>
      <c r="Y68" s="490">
        <f>IFERROR(IF(Y$6&lt;=$E$9,INDEX('Capital Costs'!$H$15:$K$55,MATCH('Capital Cost Escalation'!$E68,'Capital Costs'!$B$15:$B$55,0),MATCH('Capital Cost Escalation'!$C68,'Capital Costs'!$H$7:$K$7,0))*Y$9*(1+$F68)^(Y$3), 0),0)</f>
        <v>4372790.3218340287</v>
      </c>
      <c r="Z68" s="490">
        <f>IFERROR(IF(Z$6&lt;=$E$9,INDEX('Capital Costs'!$H$15:$K$55,MATCH('Capital Cost Escalation'!$E68,'Capital Costs'!$B$15:$B$55,0),MATCH('Capital Cost Escalation'!$C68,'Capital Costs'!$H$7:$K$7,0))*Z$9*(1+$F68)^(Z$3), 0),0)</f>
        <v>4292288.8274320103</v>
      </c>
      <c r="AA68" s="490">
        <f>IFERROR(IF(AA$6&lt;=$E$9,INDEX('Capital Costs'!$H$15:$K$55,MATCH('Capital Cost Escalation'!$E68,'Capital Costs'!$B$15:$B$55,0),MATCH('Capital Cost Escalation'!$C68,'Capital Costs'!$H$7:$K$7,0))*AA$9*(1+$F68)^(AA$3), 0),0)</f>
        <v>4432773.52060261</v>
      </c>
      <c r="AB68" s="490">
        <f>IFERROR(IF(AB$6&lt;=$E$9,INDEX('Capital Costs'!$H$15:$K$55,MATCH('Capital Cost Escalation'!$E68,'Capital Costs'!$B$15:$B$55,0),MATCH('Capital Cost Escalation'!$C68,'Capital Costs'!$H$7:$K$7,0))*AB$9*(1+$F68)^(AB$3), 0),0)</f>
        <v>4219697.0834315578</v>
      </c>
      <c r="AC68" s="490">
        <f>IFERROR(IF(AC$6&lt;=$E$9,INDEX('Capital Costs'!$H$15:$K$55,MATCH('Capital Cost Escalation'!$E68,'Capital Costs'!$B$15:$B$55,0),MATCH('Capital Cost Escalation'!$C68,'Capital Costs'!$H$7:$K$7,0))*AC$9*(1+$F68)^(AC$3), 0),0)</f>
        <v>4339902.621959649</v>
      </c>
      <c r="AD68" s="490">
        <f>IFERROR(IF(AD$6&lt;=$E$9,INDEX('Capital Costs'!$H$15:$K$55,MATCH('Capital Cost Escalation'!$E68,'Capital Costs'!$B$15:$B$55,0),MATCH('Capital Cost Escalation'!$C68,'Capital Costs'!$H$7:$K$7,0))*AD$9*(1+$F68)^(AD$3), 0),0)</f>
        <v>4348887.9305545622</v>
      </c>
      <c r="AE68" s="490">
        <f>IFERROR(IF(AE$6&lt;=$E$9,INDEX('Capital Costs'!$H$15:$K$55,MATCH('Capital Cost Escalation'!$E68,'Capital Costs'!$B$15:$B$55,0),MATCH('Capital Cost Escalation'!$C68,'Capital Costs'!$H$7:$K$7,0))*AE$9*(1+$F68)^(AE$3), 0),0)</f>
        <v>4125928.8356317161</v>
      </c>
      <c r="AF68" s="490">
        <f>IFERROR(IF(AF$6&lt;=$E$9,INDEX('Capital Costs'!$H$15:$K$55,MATCH('Capital Cost Escalation'!$E68,'Capital Costs'!$B$15:$B$55,0),MATCH('Capital Cost Escalation'!$C68,'Capital Costs'!$H$7:$K$7,0))*AF$9*(1+$F68)^(AF$3), 0),0)</f>
        <v>4077636.2910639588</v>
      </c>
      <c r="AG68" s="490">
        <f>IFERROR(IF(AG$6&lt;=$E$9,INDEX('Capital Costs'!$H$15:$K$55,MATCH('Capital Cost Escalation'!$E68,'Capital Costs'!$B$15:$B$55,0),MATCH('Capital Cost Escalation'!$C68,'Capital Costs'!$H$7:$K$7,0))*AG$9*(1+$F68)^(AG$3), 0),0)</f>
        <v>3490796.906180759</v>
      </c>
      <c r="AH68" s="490">
        <f>IFERROR(IF(AH$6&lt;=$E$9,INDEX('Capital Costs'!$H$15:$K$55,MATCH('Capital Cost Escalation'!$E68,'Capital Costs'!$B$15:$B$55,0),MATCH('Capital Cost Escalation'!$C68,'Capital Costs'!$H$7:$K$7,0))*AH$9*(1+$F68)^(AH$3), 0),0)</f>
        <v>2956432.7833136558</v>
      </c>
      <c r="AI68" s="490">
        <f>IFERROR(IF(AI$6&lt;=$E$9,INDEX('Capital Costs'!$H$15:$K$55,MATCH('Capital Cost Escalation'!$E68,'Capital Costs'!$B$15:$B$55,0),MATCH('Capital Cost Escalation'!$C68,'Capital Costs'!$H$7:$K$7,0))*AI$9*(1+$F68)^(AI$3), 0),0)</f>
        <v>1697651.9301751209</v>
      </c>
      <c r="AJ68" s="490">
        <f>IFERROR(IF(AJ$6&lt;=$E$9,INDEX('Capital Costs'!$H$15:$K$55,MATCH('Capital Cost Escalation'!$E68,'Capital Costs'!$B$15:$B$55,0),MATCH('Capital Cost Escalation'!$C68,'Capital Costs'!$H$7:$K$7,0))*AJ$9*(1+$F68)^(AJ$3), 0),0)</f>
        <v>508308.13347873796</v>
      </c>
      <c r="AK68" s="490">
        <f>IFERROR(IF(AK$6&lt;=$E$9,INDEX('Capital Costs'!$H$15:$K$55,MATCH('Capital Cost Escalation'!$E68,'Capital Costs'!$B$15:$B$55,0),MATCH('Capital Cost Escalation'!$C68,'Capital Costs'!$H$7:$K$7,0))*AK$9*(1+$F68)^(AK$3), 0),0)</f>
        <v>122155.95612076501</v>
      </c>
      <c r="AL68" s="490">
        <f>IFERROR(IF(AL$6&lt;=$E$9,INDEX('Capital Costs'!$H$15:$K$55,MATCH('Capital Cost Escalation'!$E68,'Capital Costs'!$B$15:$B$55,0),MATCH('Capital Cost Escalation'!$C68,'Capital Costs'!$H$7:$K$7,0))*AL$9*(1+$F68)^(AL$3), 0),0)</f>
        <v>86545.399633622263</v>
      </c>
      <c r="AM68" s="490">
        <f>IFERROR(IF(AM$6&lt;=$E$9,INDEX('Capital Costs'!$H$15:$K$55,MATCH('Capital Cost Escalation'!$E68,'Capital Costs'!$B$15:$B$55,0),MATCH('Capital Cost Escalation'!$C68,'Capital Costs'!$H$7:$K$7,0))*AM$9*(1+$F68)^(AM$3), 0),0)</f>
        <v>0</v>
      </c>
      <c r="AN68" s="490">
        <f>IFERROR(IF(AN$6&lt;=$E$9,INDEX('Capital Costs'!$H$15:$K$55,MATCH('Capital Cost Escalation'!$E68,'Capital Costs'!$B$15:$B$55,0),MATCH('Capital Cost Escalation'!$C68,'Capital Costs'!$H$7:$K$7,0))*AN$9*(1+$F68)^(AN$3), 0),0)</f>
        <v>0</v>
      </c>
      <c r="AO68" s="490">
        <f>IFERROR(IF(AO$6&lt;=$E$9,INDEX('Capital Costs'!$H$15:$K$55,MATCH('Capital Cost Escalation'!$E68,'Capital Costs'!$B$15:$B$55,0),MATCH('Capital Cost Escalation'!$C68,'Capital Costs'!$H$7:$K$7,0))*AO$9*(1+$F68)^(AO$3), 0),0)</f>
        <v>0</v>
      </c>
      <c r="AP68" s="490">
        <f>IFERROR(IF(AP$6&lt;=$E$9,INDEX('Capital Costs'!$H$15:$K$55,MATCH('Capital Cost Escalation'!$E68,'Capital Costs'!$B$15:$B$55,0),MATCH('Capital Cost Escalation'!$C68,'Capital Costs'!$H$7:$K$7,0))*AP$9*(1+$F68)^(AP$3), 0),0)</f>
        <v>0</v>
      </c>
      <c r="AQ68" s="490">
        <f>IFERROR(IF(AQ$6&lt;=$E$9,INDEX('Capital Costs'!$H$15:$K$55,MATCH('Capital Cost Escalation'!$E68,'Capital Costs'!$B$15:$B$55,0),MATCH('Capital Cost Escalation'!$C68,'Capital Costs'!$H$7:$K$7,0))*AQ$9*(1+$F68)^(AQ$3), 0),0)</f>
        <v>0</v>
      </c>
      <c r="AR68" s="490">
        <f>IFERROR(IF(AR$6&lt;=$E$9,INDEX('Capital Costs'!$H$15:$K$55,MATCH('Capital Cost Escalation'!$E68,'Capital Costs'!$B$15:$B$55,0),MATCH('Capital Cost Escalation'!$C68,'Capital Costs'!$H$7:$K$7,0))*AR$9*(1+$F68)^(AR$3), 0),0)</f>
        <v>0</v>
      </c>
      <c r="AS68" s="490">
        <f>IFERROR(IF(AS$6&lt;=$E$9,INDEX('Capital Costs'!$H$15:$K$55,MATCH('Capital Cost Escalation'!$E68,'Capital Costs'!$B$15:$B$55,0),MATCH('Capital Cost Escalation'!$C68,'Capital Costs'!$H$7:$K$7,0))*AS$9*(1+$F68)^(AS$3), 0),0)</f>
        <v>0</v>
      </c>
      <c r="AT68" s="490">
        <f>IFERROR(IF(AT$6&lt;=$E$9,INDEX('Capital Costs'!$H$15:$K$55,MATCH('Capital Cost Escalation'!$E68,'Capital Costs'!$B$15:$B$55,0),MATCH('Capital Cost Escalation'!$C68,'Capital Costs'!$H$7:$K$7,0))*AT$9*(1+$F68)^(AT$3), 0),0)</f>
        <v>0</v>
      </c>
      <c r="AV68" s="827">
        <f t="shared" si="9"/>
        <v>68961313.318497032</v>
      </c>
      <c r="AW68" s="828">
        <f>INDEX('Capital Costs'!$H$15:$K$55,MATCH('Capital Cost Escalation'!$E68,'Capital Costs'!$B$15:$B$55,0),MATCH('Capital Cost Escalation'!$C68,'Capital Costs'!$H$7:$K$7,0))</f>
        <v>57841800</v>
      </c>
    </row>
    <row r="69" spans="1:49">
      <c r="A69" s="487" t="str">
        <f t="shared" si="4"/>
        <v>CC_SWMAAC_Materials</v>
      </c>
      <c r="B69" s="478" t="s">
        <v>77</v>
      </c>
      <c r="C69" s="488" t="s">
        <v>121</v>
      </c>
      <c r="E69" s="442" t="s">
        <v>140</v>
      </c>
      <c r="F69" s="1325">
        <f>INDEX('Capital Costs_Nominal$'!$F:$F,MATCH('Capital Cost Escalation'!$E69,'Capital Costs_Nominal$'!$C:$C,0),1)</f>
        <v>2.3944839450136257E-3</v>
      </c>
      <c r="G69" s="490">
        <f>IFERROR(IF(G$6&lt;=$E$9,INDEX('Capital Costs'!$H$15:$K$55,MATCH('Capital Cost Escalation'!$E69,'Capital Costs'!$B$15:$B$55,0),MATCH('Capital Cost Escalation'!$C69,'Capital Costs'!$H$7:$K$7,0))*G$9*(1+$F69)^(G$3), 0),0)</f>
        <v>7214.4338646364577</v>
      </c>
      <c r="H69" s="490">
        <f>IFERROR(IF(H$6&lt;=$E$9,INDEX('Capital Costs'!$H$15:$K$55,MATCH('Capital Cost Escalation'!$E69,'Capital Costs'!$B$15:$B$55,0),MATCH('Capital Cost Escalation'!$C69,'Capital Costs'!$H$7:$K$7,0))*H$9*(1+$F69)^(H$3), 0),0)</f>
        <v>36158.543553488453</v>
      </c>
      <c r="I69" s="490">
        <f>IFERROR(IF(I$6&lt;=$E$9,INDEX('Capital Costs'!$H$15:$K$55,MATCH('Capital Cost Escalation'!$E69,'Capital Costs'!$B$15:$B$55,0),MATCH('Capital Cost Escalation'!$C69,'Capital Costs'!$H$7:$K$7,0))*I$9*(1+$F69)^(I$3), 0),0)</f>
        <v>36245.124605502351</v>
      </c>
      <c r="J69" s="490">
        <f>IFERROR(IF(J$6&lt;=$E$9,INDEX('Capital Costs'!$H$15:$K$55,MATCH('Capital Cost Escalation'!$E69,'Capital Costs'!$B$15:$B$55,0),MATCH('Capital Cost Escalation'!$C69,'Capital Costs'!$H$7:$K$7,0))*J$9*(1+$F69)^(J$3), 0),0)</f>
        <v>1228018.6585365876</v>
      </c>
      <c r="K69" s="490">
        <f>IFERROR(IF(K$6&lt;=$E$9,INDEX('Capital Costs'!$H$15:$K$55,MATCH('Capital Cost Escalation'!$E69,'Capital Costs'!$B$15:$B$55,0),MATCH('Capital Cost Escalation'!$C69,'Capital Costs'!$H$7:$K$7,0))*K$9*(1+$F69)^(K$3), 0),0)</f>
        <v>1201824.0021732193</v>
      </c>
      <c r="L69" s="490">
        <f>IFERROR(IF(L$6&lt;=$E$9,INDEX('Capital Costs'!$H$15:$K$55,MATCH('Capital Cost Escalation'!$E69,'Capital Costs'!$B$15:$B$55,0),MATCH('Capital Cost Escalation'!$C69,'Capital Costs'!$H$7:$K$7,0))*L$9*(1+$F69)^(L$3), 0),0)</f>
        <v>175229.34552016802</v>
      </c>
      <c r="M69" s="490">
        <f>IFERROR(IF(M$6&lt;=$E$9,INDEX('Capital Costs'!$H$15:$K$55,MATCH('Capital Cost Escalation'!$E69,'Capital Costs'!$B$15:$B$55,0),MATCH('Capital Cost Escalation'!$C69,'Capital Costs'!$H$7:$K$7,0))*M$9*(1+$F69)^(M$3), 0),0)</f>
        <v>263473.39406206697</v>
      </c>
      <c r="N69" s="490">
        <f>IFERROR(IF(N$6&lt;=$E$9,INDEX('Capital Costs'!$H$15:$K$55,MATCH('Capital Cost Escalation'!$E69,'Capital Costs'!$B$15:$B$55,0),MATCH('Capital Cost Escalation'!$C69,'Capital Costs'!$H$7:$K$7,0))*N$9*(1+$F69)^(N$3), 0),0)</f>
        <v>1063753.3374095163</v>
      </c>
      <c r="O69" s="490">
        <f>IFERROR(IF(O$6&lt;=$E$9,INDEX('Capital Costs'!$H$15:$K$55,MATCH('Capital Cost Escalation'!$E69,'Capital Costs'!$B$15:$B$55,0),MATCH('Capital Cost Escalation'!$C69,'Capital Costs'!$H$7:$K$7,0))*O$9*(1+$F69)^(O$3), 0),0)</f>
        <v>1125130.8488807031</v>
      </c>
      <c r="P69" s="490">
        <f>IFERROR(IF(P$6&lt;=$E$9,INDEX('Capital Costs'!$H$15:$K$55,MATCH('Capital Cost Escalation'!$E69,'Capital Costs'!$B$15:$B$55,0),MATCH('Capital Cost Escalation'!$C69,'Capital Costs'!$H$7:$K$7,0))*P$9*(1+$F69)^(P$3), 0),0)</f>
        <v>943539.83300131757</v>
      </c>
      <c r="Q69" s="490">
        <f>IFERROR(IF(Q$6&lt;=$E$9,INDEX('Capital Costs'!$H$15:$K$55,MATCH('Capital Cost Escalation'!$E69,'Capital Costs'!$B$15:$B$55,0),MATCH('Capital Cost Escalation'!$C69,'Capital Costs'!$H$7:$K$7,0))*Q$9*(1+$F69)^(Q$3), 0),0)</f>
        <v>1004911.5692318525</v>
      </c>
      <c r="R69" s="490">
        <f>IFERROR(IF(R$6&lt;=$E$9,INDEX('Capital Costs'!$H$15:$K$55,MATCH('Capital Cost Escalation'!$E69,'Capital Costs'!$B$15:$B$55,0),MATCH('Capital Cost Escalation'!$C69,'Capital Costs'!$H$7:$K$7,0))*R$9*(1+$F69)^(R$3), 0),0)</f>
        <v>1066571.8029005683</v>
      </c>
      <c r="S69" s="490">
        <f>IFERROR(IF(S$6&lt;=$E$9,INDEX('Capital Costs'!$H$15:$K$55,MATCH('Capital Cost Escalation'!$E69,'Capital Costs'!$B$15:$B$55,0),MATCH('Capital Cost Escalation'!$C69,'Capital Costs'!$H$7:$K$7,0))*S$9*(1+$F69)^(S$3), 0),0)</f>
        <v>2041733.0922824645</v>
      </c>
      <c r="T69" s="490">
        <f>IFERROR(IF(T$6&lt;=$E$9,INDEX('Capital Costs'!$H$15:$K$55,MATCH('Capital Cost Escalation'!$E69,'Capital Costs'!$B$15:$B$55,0),MATCH('Capital Cost Escalation'!$C69,'Capital Costs'!$H$7:$K$7,0))*T$9*(1+$F69)^(T$3), 0),0)</f>
        <v>2895039.8322671419</v>
      </c>
      <c r="U69" s="490">
        <f>IFERROR(IF(U$6&lt;=$E$9,INDEX('Capital Costs'!$H$15:$K$55,MATCH('Capital Cost Escalation'!$E69,'Capital Costs'!$B$15:$B$55,0),MATCH('Capital Cost Escalation'!$C69,'Capital Costs'!$H$7:$K$7,0))*U$9*(1+$F69)^(U$3), 0),0)</f>
        <v>3163074.8341240324</v>
      </c>
      <c r="V69" s="490">
        <f>IFERROR(IF(V$6&lt;=$E$9,INDEX('Capital Costs'!$H$15:$K$55,MATCH('Capital Cost Escalation'!$E69,'Capital Costs'!$B$15:$B$55,0),MATCH('Capital Cost Escalation'!$C69,'Capital Costs'!$H$7:$K$7,0))*V$9*(1+$F69)^(V$3), 0),0)</f>
        <v>3619325.478205448</v>
      </c>
      <c r="W69" s="490">
        <f>IFERROR(IF(W$6&lt;=$E$9,INDEX('Capital Costs'!$H$15:$K$55,MATCH('Capital Cost Escalation'!$E69,'Capital Costs'!$B$15:$B$55,0),MATCH('Capital Cost Escalation'!$C69,'Capital Costs'!$H$7:$K$7,0))*W$9*(1+$F69)^(W$3), 0),0)</f>
        <v>3995288.5950638494</v>
      </c>
      <c r="X69" s="490">
        <f>IFERROR(IF(X$6&lt;=$E$9,INDEX('Capital Costs'!$H$15:$K$55,MATCH('Capital Cost Escalation'!$E69,'Capital Costs'!$B$15:$B$55,0),MATCH('Capital Cost Escalation'!$C69,'Capital Costs'!$H$7:$K$7,0))*X$9*(1+$F69)^(X$3), 0),0)</f>
        <v>4688611.0237585474</v>
      </c>
      <c r="Y69" s="490">
        <f>IFERROR(IF(Y$6&lt;=$E$9,INDEX('Capital Costs'!$H$15:$K$55,MATCH('Capital Cost Escalation'!$E69,'Capital Costs'!$B$15:$B$55,0),MATCH('Capital Cost Escalation'!$C69,'Capital Costs'!$H$7:$K$7,0))*Y$9*(1+$F69)^(Y$3), 0),0)</f>
        <v>4790219.3242635699</v>
      </c>
      <c r="Z69" s="490">
        <f>IFERROR(IF(Z$6&lt;=$E$9,INDEX('Capital Costs'!$H$15:$K$55,MATCH('Capital Cost Escalation'!$E69,'Capital Costs'!$B$15:$B$55,0),MATCH('Capital Cost Escalation'!$C69,'Capital Costs'!$H$7:$K$7,0))*Z$9*(1+$F69)^(Z$3), 0),0)</f>
        <v>4695991.8615138317</v>
      </c>
      <c r="AA69" s="490">
        <f>IFERROR(IF(AA$6&lt;=$E$9,INDEX('Capital Costs'!$H$15:$K$55,MATCH('Capital Cost Escalation'!$E69,'Capital Costs'!$B$15:$B$55,0),MATCH('Capital Cost Escalation'!$C69,'Capital Costs'!$H$7:$K$7,0))*AA$9*(1+$F69)^(AA$3), 0),0)</f>
        <v>4843458.6120973798</v>
      </c>
      <c r="AB69" s="490">
        <f>IFERROR(IF(AB$6&lt;=$E$9,INDEX('Capital Costs'!$H$15:$K$55,MATCH('Capital Cost Escalation'!$E69,'Capital Costs'!$B$15:$B$55,0),MATCH('Capital Cost Escalation'!$C69,'Capital Costs'!$H$7:$K$7,0))*AB$9*(1+$F69)^(AB$3), 0),0)</f>
        <v>4604717.3608770436</v>
      </c>
      <c r="AC69" s="490">
        <f>IFERROR(IF(AC$6&lt;=$E$9,INDEX('Capital Costs'!$H$15:$K$55,MATCH('Capital Cost Escalation'!$E69,'Capital Costs'!$B$15:$B$55,0),MATCH('Capital Cost Escalation'!$C69,'Capital Costs'!$H$7:$K$7,0))*AC$9*(1+$F69)^(AC$3), 0),0)</f>
        <v>4729806.1314993594</v>
      </c>
      <c r="AD69" s="490">
        <f>IFERROR(IF(AD$6&lt;=$E$9,INDEX('Capital Costs'!$H$15:$K$55,MATCH('Capital Cost Escalation'!$E69,'Capital Costs'!$B$15:$B$55,0),MATCH('Capital Cost Escalation'!$C69,'Capital Costs'!$H$7:$K$7,0))*AD$9*(1+$F69)^(AD$3), 0),0)</f>
        <v>4733509.1783115547</v>
      </c>
      <c r="AE69" s="490">
        <f>IFERROR(IF(AE$6&lt;=$E$9,INDEX('Capital Costs'!$H$15:$K$55,MATCH('Capital Cost Escalation'!$E69,'Capital Costs'!$B$15:$B$55,0),MATCH('Capital Cost Escalation'!$C69,'Capital Costs'!$H$7:$K$7,0))*AE$9*(1+$F69)^(AE$3), 0),0)</f>
        <v>4485061.3988003284</v>
      </c>
      <c r="AF69" s="490">
        <f>IFERROR(IF(AF$6&lt;=$E$9,INDEX('Capital Costs'!$H$15:$K$55,MATCH('Capital Cost Escalation'!$E69,'Capital Costs'!$B$15:$B$55,0),MATCH('Capital Cost Escalation'!$C69,'Capital Costs'!$H$7:$K$7,0))*AF$9*(1+$F69)^(AF$3), 0),0)</f>
        <v>4426870.2999121398</v>
      </c>
      <c r="AG69" s="490">
        <f>IFERROR(IF(AG$6&lt;=$E$9,INDEX('Capital Costs'!$H$15:$K$55,MATCH('Capital Cost Escalation'!$E69,'Capital Costs'!$B$15:$B$55,0),MATCH('Capital Cost Escalation'!$C69,'Capital Costs'!$H$7:$K$7,0))*AG$9*(1+$F69)^(AG$3), 0),0)</f>
        <v>3784901.1977466512</v>
      </c>
      <c r="AH69" s="490">
        <f>IFERROR(IF(AH$6&lt;=$E$9,INDEX('Capital Costs'!$H$15:$K$55,MATCH('Capital Cost Escalation'!$E69,'Capital Costs'!$B$15:$B$55,0),MATCH('Capital Cost Escalation'!$C69,'Capital Costs'!$H$7:$K$7,0))*AH$9*(1+$F69)^(AH$3), 0),0)</f>
        <v>3201397.6845550057</v>
      </c>
      <c r="AI69" s="490">
        <f>IFERROR(IF(AI$6&lt;=$E$9,INDEX('Capital Costs'!$H$15:$K$55,MATCH('Capital Cost Escalation'!$E69,'Capital Costs'!$B$15:$B$55,0),MATCH('Capital Cost Escalation'!$C69,'Capital Costs'!$H$7:$K$7,0))*AI$9*(1+$F69)^(AI$3), 0),0)</f>
        <v>1835954.5298536576</v>
      </c>
      <c r="AJ69" s="490">
        <f>IFERROR(IF(AJ$6&lt;=$E$9,INDEX('Capital Costs'!$H$15:$K$55,MATCH('Capital Cost Escalation'!$E69,'Capital Costs'!$B$15:$B$55,0),MATCH('Capital Cost Escalation'!$C69,'Capital Costs'!$H$7:$K$7,0))*AJ$9*(1+$F69)^(AJ$3), 0),0)</f>
        <v>549012.18167412153</v>
      </c>
      <c r="AK69" s="490">
        <f>IFERROR(IF(AK$6&lt;=$E$9,INDEX('Capital Costs'!$H$15:$K$55,MATCH('Capital Cost Escalation'!$E69,'Capital Costs'!$B$15:$B$55,0),MATCH('Capital Cost Escalation'!$C69,'Capital Costs'!$H$7:$K$7,0))*AK$9*(1+$F69)^(AK$3), 0),0)</f>
        <v>131768.38454913904</v>
      </c>
      <c r="AL69" s="490">
        <f>IFERROR(IF(AL$6&lt;=$E$9,INDEX('Capital Costs'!$H$15:$K$55,MATCH('Capital Cost Escalation'!$E69,'Capital Costs'!$B$15:$B$55,0),MATCH('Capital Cost Escalation'!$C69,'Capital Costs'!$H$7:$K$7,0))*AL$9*(1+$F69)^(AL$3), 0),0)</f>
        <v>93235.695409695763</v>
      </c>
      <c r="AM69" s="490">
        <f>IFERROR(IF(AM$6&lt;=$E$9,INDEX('Capital Costs'!$H$15:$K$55,MATCH('Capital Cost Escalation'!$E69,'Capital Costs'!$B$15:$B$55,0),MATCH('Capital Cost Escalation'!$C69,'Capital Costs'!$H$7:$K$7,0))*AM$9*(1+$F69)^(AM$3), 0),0)</f>
        <v>0</v>
      </c>
      <c r="AN69" s="490">
        <f>IFERROR(IF(AN$6&lt;=$E$9,INDEX('Capital Costs'!$H$15:$K$55,MATCH('Capital Cost Escalation'!$E69,'Capital Costs'!$B$15:$B$55,0),MATCH('Capital Cost Escalation'!$C69,'Capital Costs'!$H$7:$K$7,0))*AN$9*(1+$F69)^(AN$3), 0),0)</f>
        <v>0</v>
      </c>
      <c r="AO69" s="490">
        <f>IFERROR(IF(AO$6&lt;=$E$9,INDEX('Capital Costs'!$H$15:$K$55,MATCH('Capital Cost Escalation'!$E69,'Capital Costs'!$B$15:$B$55,0),MATCH('Capital Cost Escalation'!$C69,'Capital Costs'!$H$7:$K$7,0))*AO$9*(1+$F69)^(AO$3), 0),0)</f>
        <v>0</v>
      </c>
      <c r="AP69" s="490">
        <f>IFERROR(IF(AP$6&lt;=$E$9,INDEX('Capital Costs'!$H$15:$K$55,MATCH('Capital Cost Escalation'!$E69,'Capital Costs'!$B$15:$B$55,0),MATCH('Capital Cost Escalation'!$C69,'Capital Costs'!$H$7:$K$7,0))*AP$9*(1+$F69)^(AP$3), 0),0)</f>
        <v>0</v>
      </c>
      <c r="AQ69" s="490">
        <f>IFERROR(IF(AQ$6&lt;=$E$9,INDEX('Capital Costs'!$H$15:$K$55,MATCH('Capital Cost Escalation'!$E69,'Capital Costs'!$B$15:$B$55,0),MATCH('Capital Cost Escalation'!$C69,'Capital Costs'!$H$7:$K$7,0))*AQ$9*(1+$F69)^(AQ$3), 0),0)</f>
        <v>0</v>
      </c>
      <c r="AR69" s="490">
        <f>IFERROR(IF(AR$6&lt;=$E$9,INDEX('Capital Costs'!$H$15:$K$55,MATCH('Capital Cost Escalation'!$E69,'Capital Costs'!$B$15:$B$55,0),MATCH('Capital Cost Escalation'!$C69,'Capital Costs'!$H$7:$K$7,0))*AR$9*(1+$F69)^(AR$3), 0),0)</f>
        <v>0</v>
      </c>
      <c r="AS69" s="490">
        <f>IFERROR(IF(AS$6&lt;=$E$9,INDEX('Capital Costs'!$H$15:$K$55,MATCH('Capital Cost Escalation'!$E69,'Capital Costs'!$B$15:$B$55,0),MATCH('Capital Cost Escalation'!$C69,'Capital Costs'!$H$7:$K$7,0))*AS$9*(1+$F69)^(AS$3), 0),0)</f>
        <v>0</v>
      </c>
      <c r="AT69" s="490">
        <f>IFERROR(IF(AT$6&lt;=$E$9,INDEX('Capital Costs'!$H$15:$K$55,MATCH('Capital Cost Escalation'!$E69,'Capital Costs'!$B$15:$B$55,0),MATCH('Capital Cost Escalation'!$C69,'Capital Costs'!$H$7:$K$7,0))*AT$9*(1+$F69)^(AT$3), 0),0)</f>
        <v>0</v>
      </c>
      <c r="AV69" s="827">
        <f t="shared" si="9"/>
        <v>75461047.590504602</v>
      </c>
      <c r="AW69" s="828">
        <f>INDEX('Capital Costs'!$H$15:$K$55,MATCH('Capital Cost Escalation'!$E69,'Capital Costs'!$B$15:$B$55,0),MATCH('Capital Cost Escalation'!$C69,'Capital Costs'!$H$7:$K$7,0))</f>
        <v>67310200</v>
      </c>
    </row>
    <row r="70" spans="1:49">
      <c r="A70" s="487" t="str">
        <f t="shared" si="4"/>
        <v>__</v>
      </c>
      <c r="F70" s="1168"/>
      <c r="G70" s="490"/>
      <c r="H70" s="490"/>
      <c r="I70" s="490"/>
      <c r="J70" s="490"/>
      <c r="K70" s="490"/>
      <c r="L70" s="490"/>
      <c r="M70" s="490"/>
      <c r="N70" s="490"/>
      <c r="O70" s="490"/>
      <c r="P70" s="490"/>
      <c r="Q70" s="490"/>
      <c r="R70" s="490"/>
      <c r="S70" s="490"/>
      <c r="T70" s="490"/>
      <c r="U70" s="490"/>
      <c r="V70" s="490"/>
      <c r="W70" s="490"/>
      <c r="X70" s="490"/>
      <c r="Y70" s="490"/>
      <c r="Z70" s="490"/>
      <c r="AA70" s="490"/>
      <c r="AB70" s="490"/>
      <c r="AC70" s="490"/>
      <c r="AD70" s="490"/>
      <c r="AE70" s="490"/>
      <c r="AF70" s="490"/>
      <c r="AG70" s="490"/>
      <c r="AH70" s="490"/>
      <c r="AI70" s="490"/>
      <c r="AJ70" s="490"/>
      <c r="AK70" s="490"/>
      <c r="AL70" s="490"/>
      <c r="AM70" s="490"/>
      <c r="AN70" s="490"/>
      <c r="AO70" s="490"/>
      <c r="AP70" s="490"/>
      <c r="AQ70" s="490"/>
      <c r="AR70" s="490"/>
      <c r="AS70" s="490"/>
      <c r="AT70" s="490"/>
      <c r="AV70" s="99"/>
      <c r="AW70" s="828"/>
    </row>
    <row r="71" spans="1:49">
      <c r="A71" s="487" t="str">
        <f t="shared" ref="A71:A87" si="10">B71&amp;"_"&amp;C71&amp;"_"&amp;E71</f>
        <v>CC_Rest of RTO_Gas Turbines</v>
      </c>
      <c r="B71" s="478" t="s">
        <v>77</v>
      </c>
      <c r="C71" s="488" t="s">
        <v>111</v>
      </c>
      <c r="E71" s="442" t="s">
        <v>129</v>
      </c>
      <c r="F71" s="1325">
        <f>INDEX('Capital Costs_Nominal$'!$F:$F,MATCH('Capital Cost Escalation'!$E71,'Capital Costs_Nominal$'!$C:$C,0),1)</f>
        <v>2.3944839450136257E-3</v>
      </c>
      <c r="G71" s="490">
        <f>IFERROR(IF(G$6&lt;=$E$9,INDEX('Capital Costs'!$H$15:$K$55,MATCH('Capital Cost Escalation'!$E71,'Capital Costs'!$B$15:$B$55,0),MATCH('Capital Cost Escalation'!$C71,'Capital Costs'!$H$7:$K$7,0))*G$9*(1+$F71)^(G$3), 0),0)</f>
        <v>14844.690555846651</v>
      </c>
      <c r="H71" s="490">
        <f>IFERROR(IF(H$6&lt;=$E$9,INDEX('Capital Costs'!$H$15:$K$55,MATCH('Capital Cost Escalation'!$E71,'Capital Costs'!$B$15:$B$55,0),MATCH('Capital Cost Escalation'!$C71,'Capital Costs'!$H$7:$K$7,0))*H$9*(1+$F71)^(H$3), 0),0)</f>
        <v>74401.179645256605</v>
      </c>
      <c r="I71" s="490">
        <f>IFERROR(IF(I$6&lt;=$E$9,INDEX('Capital Costs'!$H$15:$K$55,MATCH('Capital Cost Escalation'!$E71,'Capital Costs'!$B$15:$B$55,0),MATCH('Capital Cost Escalation'!$C71,'Capital Costs'!$H$7:$K$7,0))*I$9*(1+$F71)^(I$3), 0),0)</f>
        <v>74579.332075407234</v>
      </c>
      <c r="J71" s="490">
        <f>IFERROR(IF(J$6&lt;=$E$9,INDEX('Capital Costs'!$H$15:$K$55,MATCH('Capital Cost Escalation'!$E71,'Capital Costs'!$B$15:$B$55,0),MATCH('Capital Cost Escalation'!$C71,'Capital Costs'!$H$7:$K$7,0))*J$9*(1+$F71)^(J$3), 0),0)</f>
        <v>2526817.3947977778</v>
      </c>
      <c r="K71" s="490">
        <f>IFERROR(IF(K$6&lt;=$E$9,INDEX('Capital Costs'!$H$15:$K$55,MATCH('Capital Cost Escalation'!$E71,'Capital Costs'!$B$15:$B$55,0),MATCH('Capital Cost Escalation'!$C71,'Capital Costs'!$H$7:$K$7,0))*K$9*(1+$F71)^(K$3), 0),0)</f>
        <v>2472918.2843163572</v>
      </c>
      <c r="L71" s="490">
        <f>IFERROR(IF(L$6&lt;=$E$9,INDEX('Capital Costs'!$H$15:$K$55,MATCH('Capital Cost Escalation'!$E71,'Capital Costs'!$B$15:$B$55,0),MATCH('Capital Cost Escalation'!$C71,'Capital Costs'!$H$7:$K$7,0))*L$9*(1+$F71)^(L$3), 0),0)</f>
        <v>360558.49417388847</v>
      </c>
      <c r="M71" s="490">
        <f>IFERROR(IF(M$6&lt;=$E$9,INDEX('Capital Costs'!$H$15:$K$55,MATCH('Capital Cost Escalation'!$E71,'Capital Costs'!$B$15:$B$55,0),MATCH('Capital Cost Escalation'!$C71,'Capital Costs'!$H$7:$K$7,0))*M$9*(1+$F71)^(M$3), 0),0)</f>
        <v>542132.76854913926</v>
      </c>
      <c r="N71" s="490">
        <f>IFERROR(IF(N$6&lt;=$E$9,INDEX('Capital Costs'!$H$15:$K$55,MATCH('Capital Cost Escalation'!$E71,'Capital Costs'!$B$15:$B$55,0),MATCH('Capital Cost Escalation'!$C71,'Capital Costs'!$H$7:$K$7,0))*N$9*(1+$F71)^(N$3), 0),0)</f>
        <v>2188818.8897257475</v>
      </c>
      <c r="O71" s="490">
        <f>IFERROR(IF(O$6&lt;=$E$9,INDEX('Capital Costs'!$H$15:$K$55,MATCH('Capital Cost Escalation'!$E71,'Capital Costs'!$B$15:$B$55,0),MATCH('Capital Cost Escalation'!$C71,'Capital Costs'!$H$7:$K$7,0))*O$9*(1+$F71)^(O$3), 0),0)</f>
        <v>2315111.5665972969</v>
      </c>
      <c r="P71" s="490">
        <f>IFERROR(IF(P$6&lt;=$E$9,INDEX('Capital Costs'!$H$15:$K$55,MATCH('Capital Cost Escalation'!$E71,'Capital Costs'!$B$15:$B$55,0),MATCH('Capital Cost Escalation'!$C71,'Capital Costs'!$H$7:$K$7,0))*P$9*(1+$F71)^(P$3), 0),0)</f>
        <v>1941463.0601406991</v>
      </c>
      <c r="Q71" s="490">
        <f>IFERROR(IF(Q$6&lt;=$E$9,INDEX('Capital Costs'!$H$15:$K$55,MATCH('Capital Cost Escalation'!$E71,'Capital Costs'!$B$15:$B$55,0),MATCH('Capital Cost Escalation'!$C71,'Capital Costs'!$H$7:$K$7,0))*Q$9*(1+$F71)^(Q$3), 0),0)</f>
        <v>2067743.8536597958</v>
      </c>
      <c r="R71" s="490">
        <f>IFERROR(IF(R$6&lt;=$E$9,INDEX('Capital Costs'!$H$15:$K$55,MATCH('Capital Cost Escalation'!$E71,'Capital Costs'!$B$15:$B$55,0),MATCH('Capital Cost Escalation'!$C71,'Capital Costs'!$H$7:$K$7,0))*R$9*(1+$F71)^(R$3), 0),0)</f>
        <v>2194618.2703621252</v>
      </c>
      <c r="S71" s="490">
        <f>IFERROR(IF(S$6&lt;=$E$9,INDEX('Capital Costs'!$H$15:$K$55,MATCH('Capital Cost Escalation'!$E71,'Capital Costs'!$B$15:$B$55,0),MATCH('Capital Cost Escalation'!$C71,'Capital Costs'!$H$7:$K$7,0))*S$9*(1+$F71)^(S$3), 0),0)</f>
        <v>4201146.8288776642</v>
      </c>
      <c r="T71" s="490">
        <f>IFERROR(IF(T$6&lt;=$E$9,INDEX('Capital Costs'!$H$15:$K$55,MATCH('Capital Cost Escalation'!$E71,'Capital Costs'!$B$15:$B$55,0),MATCH('Capital Cost Escalation'!$C71,'Capital Costs'!$H$7:$K$7,0))*T$9*(1+$F71)^(T$3), 0),0)</f>
        <v>5956942.8818960451</v>
      </c>
      <c r="U71" s="490">
        <f>IFERROR(IF(U$6&lt;=$E$9,INDEX('Capital Costs'!$H$15:$K$55,MATCH('Capital Cost Escalation'!$E71,'Capital Costs'!$B$15:$B$55,0),MATCH('Capital Cost Escalation'!$C71,'Capital Costs'!$H$7:$K$7,0))*U$9*(1+$F71)^(U$3), 0),0)</f>
        <v>6508461.7862698147</v>
      </c>
      <c r="V71" s="490">
        <f>IFERROR(IF(V$6&lt;=$E$9,INDEX('Capital Costs'!$H$15:$K$55,MATCH('Capital Cost Escalation'!$E71,'Capital Costs'!$B$15:$B$55,0),MATCH('Capital Cost Escalation'!$C71,'Capital Costs'!$H$7:$K$7,0))*V$9*(1+$F71)^(V$3), 0),0)</f>
        <v>7447260.2775129862</v>
      </c>
      <c r="W71" s="490">
        <f>IFERROR(IF(W$6&lt;=$E$9,INDEX('Capital Costs'!$H$15:$K$55,MATCH('Capital Cost Escalation'!$E71,'Capital Costs'!$B$15:$B$55,0),MATCH('Capital Cost Escalation'!$C71,'Capital Costs'!$H$7:$K$7,0))*W$9*(1+$F71)^(W$3), 0),0)</f>
        <v>8220856.1320029227</v>
      </c>
      <c r="X71" s="490">
        <f>IFERROR(IF(X$6&lt;=$E$9,INDEX('Capital Costs'!$H$15:$K$55,MATCH('Capital Cost Escalation'!$E71,'Capital Costs'!$B$15:$B$55,0),MATCH('Capital Cost Escalation'!$C71,'Capital Costs'!$H$7:$K$7,0))*X$9*(1+$F71)^(X$3), 0),0)</f>
        <v>9647462.4468588512</v>
      </c>
      <c r="Y71" s="490">
        <f>IFERROR(IF(Y$6&lt;=$E$9,INDEX('Capital Costs'!$H$15:$K$55,MATCH('Capital Cost Escalation'!$E71,'Capital Costs'!$B$15:$B$55,0),MATCH('Capital Cost Escalation'!$C71,'Capital Costs'!$H$7:$K$7,0))*Y$9*(1+$F71)^(Y$3), 0),0)</f>
        <v>9856535.508890247</v>
      </c>
      <c r="Z71" s="490">
        <f>IFERROR(IF(Z$6&lt;=$E$9,INDEX('Capital Costs'!$H$15:$K$55,MATCH('Capital Cost Escalation'!$E71,'Capital Costs'!$B$15:$B$55,0),MATCH('Capital Cost Escalation'!$C71,'Capital Costs'!$H$7:$K$7,0))*Z$9*(1+$F71)^(Z$3), 0),0)</f>
        <v>9662649.5363208801</v>
      </c>
      <c r="AA71" s="490">
        <f>IFERROR(IF(AA$6&lt;=$E$9,INDEX('Capital Costs'!$H$15:$K$55,MATCH('Capital Cost Escalation'!$E71,'Capital Costs'!$B$15:$B$55,0),MATCH('Capital Cost Escalation'!$C71,'Capital Costs'!$H$7:$K$7,0))*AA$9*(1+$F71)^(AA$3), 0),0)</f>
        <v>9966082.670612881</v>
      </c>
      <c r="AB71" s="490">
        <f>IFERROR(IF(AB$6&lt;=$E$9,INDEX('Capital Costs'!$H$15:$K$55,MATCH('Capital Cost Escalation'!$E71,'Capital Costs'!$B$15:$B$55,0),MATCH('Capital Cost Escalation'!$C71,'Capital Costs'!$H$7:$K$7,0))*AB$9*(1+$F71)^(AB$3), 0),0)</f>
        <v>9474839.689697409</v>
      </c>
      <c r="AC71" s="490">
        <f>IFERROR(IF(AC$6&lt;=$E$9,INDEX('Capital Costs'!$H$15:$K$55,MATCH('Capital Cost Escalation'!$E71,'Capital Costs'!$B$15:$B$55,0),MATCH('Capital Cost Escalation'!$C71,'Capital Costs'!$H$7:$K$7,0))*AC$9*(1+$F71)^(AC$3), 0),0)</f>
        <v>9732227.0504717156</v>
      </c>
      <c r="AD71" s="490">
        <f>IFERROR(IF(AD$6&lt;=$E$9,INDEX('Capital Costs'!$H$15:$K$55,MATCH('Capital Cost Escalation'!$E71,'Capital Costs'!$B$15:$B$55,0),MATCH('Capital Cost Escalation'!$C71,'Capital Costs'!$H$7:$K$7,0))*AD$9*(1+$F71)^(AD$3), 0),0)</f>
        <v>9739846.5789159779</v>
      </c>
      <c r="AE71" s="490">
        <f>IFERROR(IF(AE$6&lt;=$E$9,INDEX('Capital Costs'!$H$15:$K$55,MATCH('Capital Cost Escalation'!$E71,'Capital Costs'!$B$15:$B$55,0),MATCH('Capital Cost Escalation'!$C71,'Capital Costs'!$H$7:$K$7,0))*AE$9*(1+$F71)^(AE$3), 0),0)</f>
        <v>9228631.0801906027</v>
      </c>
      <c r="AF71" s="490">
        <f>IFERROR(IF(AF$6&lt;=$E$9,INDEX('Capital Costs'!$H$15:$K$55,MATCH('Capital Cost Escalation'!$E71,'Capital Costs'!$B$15:$B$55,0),MATCH('Capital Cost Escalation'!$C71,'Capital Costs'!$H$7:$K$7,0))*AF$9*(1+$F71)^(AF$3), 0),0)</f>
        <v>9108894.8857354671</v>
      </c>
      <c r="AG71" s="490">
        <f>IFERROR(IF(AG$6&lt;=$E$9,INDEX('Capital Costs'!$H$15:$K$55,MATCH('Capital Cost Escalation'!$E71,'Capital Costs'!$B$15:$B$55,0),MATCH('Capital Cost Escalation'!$C71,'Capital Costs'!$H$7:$K$7,0))*AG$9*(1+$F71)^(AG$3), 0),0)</f>
        <v>7787955.107664383</v>
      </c>
      <c r="AH71" s="490">
        <f>IFERROR(IF(AH$6&lt;=$E$9,INDEX('Capital Costs'!$H$15:$K$55,MATCH('Capital Cost Escalation'!$E71,'Capital Costs'!$B$15:$B$55,0),MATCH('Capital Cost Escalation'!$C71,'Capital Costs'!$H$7:$K$7,0))*AH$9*(1+$F71)^(AH$3), 0),0)</f>
        <v>6587316.3251760993</v>
      </c>
      <c r="AI71" s="490">
        <f>IFERROR(IF(AI$6&lt;=$E$9,INDEX('Capital Costs'!$H$15:$K$55,MATCH('Capital Cost Escalation'!$E71,'Capital Costs'!$B$15:$B$55,0),MATCH('Capital Cost Escalation'!$C71,'Capital Costs'!$H$7:$K$7,0))*AI$9*(1+$F71)^(AI$3), 0),0)</f>
        <v>3777729.1166083533</v>
      </c>
      <c r="AJ71" s="490">
        <f>IFERROR(IF(AJ$6&lt;=$E$9,INDEX('Capital Costs'!$H$15:$K$55,MATCH('Capital Cost Escalation'!$E71,'Capital Costs'!$B$15:$B$55,0),MATCH('Capital Cost Escalation'!$C71,'Capital Costs'!$H$7:$K$7,0))*AJ$9*(1+$F71)^(AJ$3), 0),0)</f>
        <v>1129668.1210554391</v>
      </c>
      <c r="AK71" s="490">
        <f>IFERROR(IF(AK$6&lt;=$E$9,INDEX('Capital Costs'!$H$15:$K$55,MATCH('Capital Cost Escalation'!$E71,'Capital Costs'!$B$15:$B$55,0),MATCH('Capital Cost Escalation'!$C71,'Capital Costs'!$H$7:$K$7,0))*AK$9*(1+$F71)^(AK$3), 0),0)</f>
        <v>271131.58570403536</v>
      </c>
      <c r="AL71" s="490">
        <f>IFERROR(IF(AL$6&lt;=$E$9,INDEX('Capital Costs'!$H$15:$K$55,MATCH('Capital Cost Escalation'!$E71,'Capital Costs'!$B$15:$B$55,0),MATCH('Capital Cost Escalation'!$C71,'Capital Costs'!$H$7:$K$7,0))*AL$9*(1+$F71)^(AL$3), 0),0)</f>
        <v>191845.27477622801</v>
      </c>
      <c r="AM71" s="490">
        <f>IFERROR(IF(AM$6&lt;=$E$9,INDEX('Capital Costs'!$H$15:$K$55,MATCH('Capital Cost Escalation'!$E71,'Capital Costs'!$B$15:$B$55,0),MATCH('Capital Cost Escalation'!$C71,'Capital Costs'!$H$7:$K$7,0))*AM$9*(1+$F71)^(AM$3), 0),0)</f>
        <v>0</v>
      </c>
      <c r="AN71" s="490">
        <f>IFERROR(IF(AN$6&lt;=$E$9,INDEX('Capital Costs'!$H$15:$K$55,MATCH('Capital Cost Escalation'!$E71,'Capital Costs'!$B$15:$B$55,0),MATCH('Capital Cost Escalation'!$C71,'Capital Costs'!$H$7:$K$7,0))*AN$9*(1+$F71)^(AN$3), 0),0)</f>
        <v>0</v>
      </c>
      <c r="AO71" s="490">
        <f>IFERROR(IF(AO$6&lt;=$E$9,INDEX('Capital Costs'!$H$15:$K$55,MATCH('Capital Cost Escalation'!$E71,'Capital Costs'!$B$15:$B$55,0),MATCH('Capital Cost Escalation'!$C71,'Capital Costs'!$H$7:$K$7,0))*AO$9*(1+$F71)^(AO$3), 0),0)</f>
        <v>0</v>
      </c>
      <c r="AP71" s="490">
        <f>IFERROR(IF(AP$6&lt;=$E$9,INDEX('Capital Costs'!$H$15:$K$55,MATCH('Capital Cost Escalation'!$E71,'Capital Costs'!$B$15:$B$55,0),MATCH('Capital Cost Escalation'!$C71,'Capital Costs'!$H$7:$K$7,0))*AP$9*(1+$F71)^(AP$3), 0),0)</f>
        <v>0</v>
      </c>
      <c r="AQ71" s="490">
        <f>IFERROR(IF(AQ$6&lt;=$E$9,INDEX('Capital Costs'!$H$15:$K$55,MATCH('Capital Cost Escalation'!$E71,'Capital Costs'!$B$15:$B$55,0),MATCH('Capital Cost Escalation'!$C71,'Capital Costs'!$H$7:$K$7,0))*AQ$9*(1+$F71)^(AQ$3), 0),0)</f>
        <v>0</v>
      </c>
      <c r="AR71" s="490">
        <f>IFERROR(IF(AR$6&lt;=$E$9,INDEX('Capital Costs'!$H$15:$K$55,MATCH('Capital Cost Escalation'!$E71,'Capital Costs'!$B$15:$B$55,0),MATCH('Capital Cost Escalation'!$C71,'Capital Costs'!$H$7:$K$7,0))*AR$9*(1+$F71)^(AR$3), 0),0)</f>
        <v>0</v>
      </c>
      <c r="AS71" s="490">
        <f>IFERROR(IF(AS$6&lt;=$E$9,INDEX('Capital Costs'!$H$15:$K$55,MATCH('Capital Cost Escalation'!$E71,'Capital Costs'!$B$15:$B$55,0),MATCH('Capital Cost Escalation'!$C71,'Capital Costs'!$H$7:$K$7,0))*AS$9*(1+$F71)^(AS$3), 0),0)</f>
        <v>0</v>
      </c>
      <c r="AT71" s="490">
        <f>IFERROR(IF(AT$6&lt;=$E$9,INDEX('Capital Costs'!$H$15:$K$55,MATCH('Capital Cost Escalation'!$E71,'Capital Costs'!$B$15:$B$55,0),MATCH('Capital Cost Escalation'!$C71,'Capital Costs'!$H$7:$K$7,0))*AT$9*(1+$F71)^(AT$3), 0),0)</f>
        <v>0</v>
      </c>
      <c r="AU71" s="491"/>
      <c r="AV71" s="827">
        <f t="shared" ref="AV71:AV76" si="11">SUM(G71:AT71)</f>
        <v>155271490.66983736</v>
      </c>
      <c r="AW71" s="828">
        <f>INDEX('Capital Costs'!$H$15:$K$55,MATCH('Capital Cost Escalation'!$E71,'Capital Costs'!$B$15:$B$55,0),MATCH('Capital Cost Escalation'!$C71,'Capital Costs'!$H$7:$K$7,0))</f>
        <v>138500000</v>
      </c>
    </row>
    <row r="72" spans="1:49">
      <c r="A72" s="487" t="str">
        <f t="shared" si="10"/>
        <v>CC_Rest of RTO_HRSG / SCR</v>
      </c>
      <c r="B72" s="478" t="s">
        <v>77</v>
      </c>
      <c r="C72" s="488" t="s">
        <v>111</v>
      </c>
      <c r="E72" s="442" t="s">
        <v>130</v>
      </c>
      <c r="F72" s="1325">
        <f>INDEX('Capital Costs_Nominal$'!$F:$F,MATCH('Capital Cost Escalation'!$E72,'Capital Costs_Nominal$'!$C:$C,0),1)</f>
        <v>2.3944839450136257E-3</v>
      </c>
      <c r="G72" s="490">
        <f>IFERROR(IF(G$6&lt;=$E$9,INDEX('Capital Costs'!$H$15:$K$55,MATCH('Capital Cost Escalation'!$E72,'Capital Costs'!$B$15:$B$55,0),MATCH('Capital Cost Escalation'!$C72,'Capital Costs'!$H$7:$K$7,0))*G$9*(1+$F72)^(G$3), 0),0)</f>
        <v>7717.0954514148661</v>
      </c>
      <c r="H72" s="490">
        <f>IFERROR(IF(H$6&lt;=$E$9,INDEX('Capital Costs'!$H$15:$K$55,MATCH('Capital Cost Escalation'!$E72,'Capital Costs'!$B$15:$B$55,0),MATCH('Capital Cost Escalation'!$C72,'Capital Costs'!$H$7:$K$7,0))*H$9*(1+$F72)^(H$3), 0),0)</f>
        <v>38677.86956287708</v>
      </c>
      <c r="I72" s="490">
        <f>IFERROR(IF(I$6&lt;=$E$9,INDEX('Capital Costs'!$H$15:$K$55,MATCH('Capital Cost Escalation'!$E72,'Capital Costs'!$B$15:$B$55,0),MATCH('Capital Cost Escalation'!$C72,'Capital Costs'!$H$7:$K$7,0))*I$9*(1+$F72)^(I$3), 0),0)</f>
        <v>38770.483100572717</v>
      </c>
      <c r="J72" s="490">
        <f>IFERROR(IF(J$6&lt;=$E$9,INDEX('Capital Costs'!$H$15:$K$55,MATCH('Capital Cost Escalation'!$E72,'Capital Costs'!$B$15:$B$55,0),MATCH('Capital Cost Escalation'!$C72,'Capital Costs'!$H$7:$K$7,0))*J$9*(1+$F72)^(J$3), 0),0)</f>
        <v>1313580.1619165342</v>
      </c>
      <c r="K72" s="490">
        <f>IFERROR(IF(K$6&lt;=$E$9,INDEX('Capital Costs'!$H$15:$K$55,MATCH('Capital Cost Escalation'!$E72,'Capital Costs'!$B$15:$B$55,0),MATCH('Capital Cost Escalation'!$C72,'Capital Costs'!$H$7:$K$7,0))*K$9*(1+$F72)^(K$3), 0),0)</f>
        <v>1285560.4077312471</v>
      </c>
      <c r="L72" s="490">
        <f>IFERROR(IF(L$6&lt;=$E$9,INDEX('Capital Costs'!$H$15:$K$55,MATCH('Capital Cost Escalation'!$E72,'Capital Costs'!$B$15:$B$55,0),MATCH('Capital Cost Escalation'!$C72,'Capital Costs'!$H$7:$K$7,0))*L$9*(1+$F72)^(L$3), 0),0)</f>
        <v>187438.35076187705</v>
      </c>
      <c r="M72" s="490">
        <f>IFERROR(IF(M$6&lt;=$E$9,INDEX('Capital Costs'!$H$15:$K$55,MATCH('Capital Cost Escalation'!$E72,'Capital Costs'!$B$15:$B$55,0),MATCH('Capital Cost Escalation'!$C72,'Capital Costs'!$H$7:$K$7,0))*M$9*(1+$F72)^(M$3), 0),0)</f>
        <v>281830.75332518434</v>
      </c>
      <c r="N72" s="490">
        <f>IFERROR(IF(N$6&lt;=$E$9,INDEX('Capital Costs'!$H$15:$K$55,MATCH('Capital Cost Escalation'!$E72,'Capital Costs'!$B$15:$B$55,0),MATCH('Capital Cost Escalation'!$C72,'Capital Costs'!$H$7:$K$7,0))*N$9*(1+$F72)^(N$3), 0),0)</f>
        <v>1137869.7477274644</v>
      </c>
      <c r="O72" s="490">
        <f>IFERROR(IF(O$6&lt;=$E$9,INDEX('Capital Costs'!$H$15:$K$55,MATCH('Capital Cost Escalation'!$E72,'Capital Costs'!$B$15:$B$55,0),MATCH('Capital Cost Escalation'!$C72,'Capital Costs'!$H$7:$K$7,0))*O$9*(1+$F72)^(O$3), 0),0)</f>
        <v>1203523.7024910136</v>
      </c>
      <c r="P72" s="490">
        <f>IFERROR(IF(P$6&lt;=$E$9,INDEX('Capital Costs'!$H$15:$K$55,MATCH('Capital Cost Escalation'!$E72,'Capital Costs'!$B$15:$B$55,0),MATCH('Capital Cost Escalation'!$C72,'Capital Costs'!$H$7:$K$7,0))*P$9*(1+$F72)^(P$3), 0),0)</f>
        <v>1009280.4355966089</v>
      </c>
      <c r="Q72" s="490">
        <f>IFERROR(IF(Q$6&lt;=$E$9,INDEX('Capital Costs'!$H$15:$K$55,MATCH('Capital Cost Escalation'!$E72,'Capital Costs'!$B$15:$B$55,0),MATCH('Capital Cost Escalation'!$C72,'Capital Costs'!$H$7:$K$7,0))*Q$9*(1+$F72)^(Q$3), 0),0)</f>
        <v>1074928.2127328902</v>
      </c>
      <c r="R72" s="490">
        <f>IFERROR(IF(R$6&lt;=$E$9,INDEX('Capital Costs'!$H$15:$K$55,MATCH('Capital Cost Escalation'!$E72,'Capital Costs'!$B$15:$B$55,0),MATCH('Capital Cost Escalation'!$C72,'Capital Costs'!$H$7:$K$7,0))*R$9*(1+$F72)^(R$3), 0),0)</f>
        <v>1140884.5882026933</v>
      </c>
      <c r="S72" s="490">
        <f>IFERROR(IF(S$6&lt;=$E$9,INDEX('Capital Costs'!$H$15:$K$55,MATCH('Capital Cost Escalation'!$E72,'Capital Costs'!$B$15:$B$55,0),MATCH('Capital Cost Escalation'!$C72,'Capital Costs'!$H$7:$K$7,0))*S$9*(1+$F72)^(S$3), 0),0)</f>
        <v>2183989.6872143811</v>
      </c>
      <c r="T72" s="490">
        <f>IFERROR(IF(T$6&lt;=$E$9,INDEX('Capital Costs'!$H$15:$K$55,MATCH('Capital Cost Escalation'!$E72,'Capital Costs'!$B$15:$B$55,0),MATCH('Capital Cost Escalation'!$C72,'Capital Costs'!$H$7:$K$7,0))*T$9*(1+$F72)^(T$3), 0),0)</f>
        <v>3096750.0902275466</v>
      </c>
      <c r="U72" s="490">
        <f>IFERROR(IF(U$6&lt;=$E$9,INDEX('Capital Costs'!$H$15:$K$55,MATCH('Capital Cost Escalation'!$E72,'Capital Costs'!$B$15:$B$55,0),MATCH('Capital Cost Escalation'!$C72,'Capital Costs'!$H$7:$K$7,0))*U$9*(1+$F72)^(U$3), 0),0)</f>
        <v>3383460.2787828641</v>
      </c>
      <c r="V72" s="490">
        <f>IFERROR(IF(V$6&lt;=$E$9,INDEX('Capital Costs'!$H$15:$K$55,MATCH('Capital Cost Escalation'!$E72,'Capital Costs'!$B$15:$B$55,0),MATCH('Capital Cost Escalation'!$C72,'Capital Costs'!$H$7:$K$7,0))*V$9*(1+$F72)^(V$3), 0),0)</f>
        <v>3871499.9276601807</v>
      </c>
      <c r="W72" s="490">
        <f>IFERROR(IF(W$6&lt;=$E$9,INDEX('Capital Costs'!$H$15:$K$55,MATCH('Capital Cost Escalation'!$E72,'Capital Costs'!$B$15:$B$55,0),MATCH('Capital Cost Escalation'!$C72,'Capital Costs'!$H$7:$K$7,0))*W$9*(1+$F72)^(W$3), 0),0)</f>
        <v>4273658.0614022417</v>
      </c>
      <c r="X72" s="490">
        <f>IFERROR(IF(X$6&lt;=$E$9,INDEX('Capital Costs'!$H$15:$K$55,MATCH('Capital Cost Escalation'!$E72,'Capital Costs'!$B$15:$B$55,0),MATCH('Capital Cost Escalation'!$C72,'Capital Costs'!$H$7:$K$7,0))*X$9*(1+$F72)^(X$3), 0),0)</f>
        <v>5015287.3369952152</v>
      </c>
      <c r="Y72" s="490">
        <f>IFERROR(IF(Y$6&lt;=$E$9,INDEX('Capital Costs'!$H$15:$K$55,MATCH('Capital Cost Escalation'!$E72,'Capital Costs'!$B$15:$B$55,0),MATCH('Capital Cost Escalation'!$C72,'Capital Costs'!$H$7:$K$7,0))*Y$9*(1+$F72)^(Y$3), 0),0)</f>
        <v>5123975.1381956516</v>
      </c>
      <c r="Z72" s="490">
        <f>IFERROR(IF(Z$6&lt;=$E$9,INDEX('Capital Costs'!$H$15:$K$55,MATCH('Capital Cost Escalation'!$E72,'Capital Costs'!$B$15:$B$55,0),MATCH('Capital Cost Escalation'!$C72,'Capital Costs'!$H$7:$K$7,0))*Z$9*(1+$F72)^(Z$3), 0),0)</f>
        <v>5023182.4304339588</v>
      </c>
      <c r="AA72" s="490">
        <f>IFERROR(IF(AA$6&lt;=$E$9,INDEX('Capital Costs'!$H$15:$K$55,MATCH('Capital Cost Escalation'!$E72,'Capital Costs'!$B$15:$B$55,0),MATCH('Capital Cost Escalation'!$C72,'Capital Costs'!$H$7:$K$7,0))*AA$9*(1+$F72)^(AA$3), 0),0)</f>
        <v>5180923.8432066962</v>
      </c>
      <c r="AB72" s="490">
        <f>IFERROR(IF(AB$6&lt;=$E$9,INDEX('Capital Costs'!$H$15:$K$55,MATCH('Capital Cost Escalation'!$E72,'Capital Costs'!$B$15:$B$55,0),MATCH('Capital Cost Escalation'!$C72,'Capital Costs'!$H$7:$K$7,0))*AB$9*(1+$F72)^(AB$3), 0),0)</f>
        <v>4925548.4307452226</v>
      </c>
      <c r="AC72" s="490">
        <f>IFERROR(IF(AC$6&lt;=$E$9,INDEX('Capital Costs'!$H$15:$K$55,MATCH('Capital Cost Escalation'!$E72,'Capital Costs'!$B$15:$B$55,0),MATCH('Capital Cost Escalation'!$C72,'Capital Costs'!$H$7:$K$7,0))*AC$9*(1+$F72)^(AC$3), 0),0)</f>
        <v>5059352.6904979311</v>
      </c>
      <c r="AD72" s="490">
        <f>IFERROR(IF(AD$6&lt;=$E$9,INDEX('Capital Costs'!$H$15:$K$55,MATCH('Capital Cost Escalation'!$E72,'Capital Costs'!$B$15:$B$55,0),MATCH('Capital Cost Escalation'!$C72,'Capital Costs'!$H$7:$K$7,0))*AD$9*(1+$F72)^(AD$3), 0),0)</f>
        <v>5063313.7449960317</v>
      </c>
      <c r="AE72" s="490">
        <f>IFERROR(IF(AE$6&lt;=$E$9,INDEX('Capital Costs'!$H$15:$K$55,MATCH('Capital Cost Escalation'!$E72,'Capital Costs'!$B$15:$B$55,0),MATCH('Capital Cost Escalation'!$C72,'Capital Costs'!$H$7:$K$7,0))*AE$9*(1+$F72)^(AE$3), 0),0)</f>
        <v>4797555.507391504</v>
      </c>
      <c r="AF72" s="490">
        <f>IFERROR(IF(AF$6&lt;=$E$9,INDEX('Capital Costs'!$H$15:$K$55,MATCH('Capital Cost Escalation'!$E72,'Capital Costs'!$B$15:$B$55,0),MATCH('Capital Cost Escalation'!$C72,'Capital Costs'!$H$7:$K$7,0))*AF$9*(1+$F72)^(AF$3), 0),0)</f>
        <v>4735309.9767000265</v>
      </c>
      <c r="AG72" s="490">
        <f>IFERROR(IF(AG$6&lt;=$E$9,INDEX('Capital Costs'!$H$15:$K$55,MATCH('Capital Cost Escalation'!$E72,'Capital Costs'!$B$15:$B$55,0),MATCH('Capital Cost Escalation'!$C72,'Capital Costs'!$H$7:$K$7,0))*AG$9*(1+$F72)^(AG$3), 0),0)</f>
        <v>4048612.0415294985</v>
      </c>
      <c r="AH72" s="490">
        <f>IFERROR(IF(AH$6&lt;=$E$9,INDEX('Capital Costs'!$H$15:$K$55,MATCH('Capital Cost Escalation'!$E72,'Capital Costs'!$B$15:$B$55,0),MATCH('Capital Cost Escalation'!$C72,'Capital Costs'!$H$7:$K$7,0))*AH$9*(1+$F72)^(AH$3), 0),0)</f>
        <v>3424453.2520771059</v>
      </c>
      <c r="AI72" s="490">
        <f>IFERROR(IF(AI$6&lt;=$E$9,INDEX('Capital Costs'!$H$15:$K$55,MATCH('Capital Cost Escalation'!$E72,'Capital Costs'!$B$15:$B$55,0),MATCH('Capital Cost Escalation'!$C72,'Capital Costs'!$H$7:$K$7,0))*AI$9*(1+$F72)^(AI$3), 0),0)</f>
        <v>1963873.6201862921</v>
      </c>
      <c r="AJ72" s="490">
        <f>IFERROR(IF(AJ$6&lt;=$E$9,INDEX('Capital Costs'!$H$15:$K$55,MATCH('Capital Cost Escalation'!$E72,'Capital Costs'!$B$15:$B$55,0),MATCH('Capital Cost Escalation'!$C72,'Capital Costs'!$H$7:$K$7,0))*AJ$9*(1+$F72)^(AJ$3), 0),0)</f>
        <v>587264.29397827887</v>
      </c>
      <c r="AK72" s="490">
        <f>IFERROR(IF(AK$6&lt;=$E$9,INDEX('Capital Costs'!$H$15:$K$55,MATCH('Capital Cost Escalation'!$E72,'Capital Costs'!$B$15:$B$55,0),MATCH('Capital Cost Escalation'!$C72,'Capital Costs'!$H$7:$K$7,0))*AK$9*(1+$F72)^(AK$3), 0),0)</f>
        <v>140949.27199054544</v>
      </c>
      <c r="AL72" s="490">
        <f>IFERROR(IF(AL$6&lt;=$E$9,INDEX('Capital Costs'!$H$15:$K$55,MATCH('Capital Cost Escalation'!$E72,'Capital Costs'!$B$15:$B$55,0),MATCH('Capital Cost Escalation'!$C72,'Capital Costs'!$H$7:$K$7,0))*AL$9*(1+$F72)^(AL$3), 0),0)</f>
        <v>99731.83959486222</v>
      </c>
      <c r="AM72" s="490">
        <f>IFERROR(IF(AM$6&lt;=$E$9,INDEX('Capital Costs'!$H$15:$K$55,MATCH('Capital Cost Escalation'!$E72,'Capital Costs'!$B$15:$B$55,0),MATCH('Capital Cost Escalation'!$C72,'Capital Costs'!$H$7:$K$7,0))*AM$9*(1+$F72)^(AM$3), 0),0)</f>
        <v>0</v>
      </c>
      <c r="AN72" s="490">
        <f>IFERROR(IF(AN$6&lt;=$E$9,INDEX('Capital Costs'!$H$15:$K$55,MATCH('Capital Cost Escalation'!$E72,'Capital Costs'!$B$15:$B$55,0),MATCH('Capital Cost Escalation'!$C72,'Capital Costs'!$H$7:$K$7,0))*AN$9*(1+$F72)^(AN$3), 0),0)</f>
        <v>0</v>
      </c>
      <c r="AO72" s="490">
        <f>IFERROR(IF(AO$6&lt;=$E$9,INDEX('Capital Costs'!$H$15:$K$55,MATCH('Capital Cost Escalation'!$E72,'Capital Costs'!$B$15:$B$55,0),MATCH('Capital Cost Escalation'!$C72,'Capital Costs'!$H$7:$K$7,0))*AO$9*(1+$F72)^(AO$3), 0),0)</f>
        <v>0</v>
      </c>
      <c r="AP72" s="490">
        <f>IFERROR(IF(AP$6&lt;=$E$9,INDEX('Capital Costs'!$H$15:$K$55,MATCH('Capital Cost Escalation'!$E72,'Capital Costs'!$B$15:$B$55,0),MATCH('Capital Cost Escalation'!$C72,'Capital Costs'!$H$7:$K$7,0))*AP$9*(1+$F72)^(AP$3), 0),0)</f>
        <v>0</v>
      </c>
      <c r="AQ72" s="490">
        <f>IFERROR(IF(AQ$6&lt;=$E$9,INDEX('Capital Costs'!$H$15:$K$55,MATCH('Capital Cost Escalation'!$E72,'Capital Costs'!$B$15:$B$55,0),MATCH('Capital Cost Escalation'!$C72,'Capital Costs'!$H$7:$K$7,0))*AQ$9*(1+$F72)^(AQ$3), 0),0)</f>
        <v>0</v>
      </c>
      <c r="AR72" s="490">
        <f>IFERROR(IF(AR$6&lt;=$E$9,INDEX('Capital Costs'!$H$15:$K$55,MATCH('Capital Cost Escalation'!$E72,'Capital Costs'!$B$15:$B$55,0),MATCH('Capital Cost Escalation'!$C72,'Capital Costs'!$H$7:$K$7,0))*AR$9*(1+$F72)^(AR$3), 0),0)</f>
        <v>0</v>
      </c>
      <c r="AS72" s="490">
        <f>IFERROR(IF(AS$6&lt;=$E$9,INDEX('Capital Costs'!$H$15:$K$55,MATCH('Capital Cost Escalation'!$E72,'Capital Costs'!$B$15:$B$55,0),MATCH('Capital Cost Escalation'!$C72,'Capital Costs'!$H$7:$K$7,0))*AS$9*(1+$F72)^(AS$3), 0),0)</f>
        <v>0</v>
      </c>
      <c r="AT72" s="490">
        <f>IFERROR(IF(AT$6&lt;=$E$9,INDEX('Capital Costs'!$H$15:$K$55,MATCH('Capital Cost Escalation'!$E72,'Capital Costs'!$B$15:$B$55,0),MATCH('Capital Cost Escalation'!$C72,'Capital Costs'!$H$7:$K$7,0))*AT$9*(1+$F72)^(AT$3), 0),0)</f>
        <v>0</v>
      </c>
      <c r="AV72" s="827">
        <f t="shared" si="11"/>
        <v>80718753.272406399</v>
      </c>
      <c r="AW72" s="828">
        <f>INDEX('Capital Costs'!$H$15:$K$55,MATCH('Capital Cost Escalation'!$E72,'Capital Costs'!$B$15:$B$55,0),MATCH('Capital Cost Escalation'!$C72,'Capital Costs'!$H$7:$K$7,0))</f>
        <v>72000000</v>
      </c>
    </row>
    <row r="73" spans="1:49">
      <c r="A73" s="487" t="str">
        <f t="shared" si="10"/>
        <v>CC_Rest of RTO_Condenser</v>
      </c>
      <c r="B73" s="478" t="s">
        <v>77</v>
      </c>
      <c r="C73" s="488" t="s">
        <v>111</v>
      </c>
      <c r="E73" s="442" t="s">
        <v>134</v>
      </c>
      <c r="F73" s="1325">
        <f>INDEX('Capital Costs_Nominal$'!$F:$F,MATCH('Capital Cost Escalation'!$E73,'Capital Costs_Nominal$'!$C:$C,0),1)</f>
        <v>2.3944839450136257E-3</v>
      </c>
      <c r="G73" s="490">
        <f>IFERROR(IF(G$6&lt;=$E$9,INDEX('Capital Costs'!$H$15:$K$55,MATCH('Capital Cost Escalation'!$E73,'Capital Costs'!$B$15:$B$55,0),MATCH('Capital Cost Escalation'!$C73,'Capital Costs'!$H$7:$K$7,0))*G$9*(1+$F73)^(G$3), 0),0)</f>
        <v>5895.0034698308</v>
      </c>
      <c r="H73" s="490">
        <f>IFERROR(IF(H$6&lt;=$E$9,INDEX('Capital Costs'!$H$15:$K$55,MATCH('Capital Cost Escalation'!$E73,'Capital Costs'!$B$15:$B$55,0),MATCH('Capital Cost Escalation'!$C73,'Capital Costs'!$H$7:$K$7,0))*H$9*(1+$F73)^(H$3), 0),0)</f>
        <v>29545.594804975546</v>
      </c>
      <c r="I73" s="490">
        <f>IFERROR(IF(I$6&lt;=$E$9,INDEX('Capital Costs'!$H$15:$K$55,MATCH('Capital Cost Escalation'!$E73,'Capital Costs'!$B$15:$B$55,0),MATCH('Capital Cost Escalation'!$C73,'Capital Costs'!$H$7:$K$7,0))*I$9*(1+$F73)^(I$3), 0),0)</f>
        <v>29616.341257381937</v>
      </c>
      <c r="J73" s="490">
        <f>IFERROR(IF(J$6&lt;=$E$9,INDEX('Capital Costs'!$H$15:$K$55,MATCH('Capital Cost Escalation'!$E73,'Capital Costs'!$B$15:$B$55,0),MATCH('Capital Cost Escalation'!$C73,'Capital Costs'!$H$7:$K$7,0))*J$9*(1+$F73)^(J$3), 0),0)</f>
        <v>1003429.2903529081</v>
      </c>
      <c r="K73" s="490">
        <f>IFERROR(IF(K$6&lt;=$E$9,INDEX('Capital Costs'!$H$15:$K$55,MATCH('Capital Cost Escalation'!$E73,'Capital Costs'!$B$15:$B$55,0),MATCH('Capital Cost Escalation'!$C73,'Capital Costs'!$H$7:$K$7,0))*K$9*(1+$F73)^(K$3), 0),0)</f>
        <v>982025.31146136939</v>
      </c>
      <c r="L73" s="490">
        <f>IFERROR(IF(L$6&lt;=$E$9,INDEX('Capital Costs'!$H$15:$K$55,MATCH('Capital Cost Escalation'!$E73,'Capital Costs'!$B$15:$B$55,0),MATCH('Capital Cost Escalation'!$C73,'Capital Costs'!$H$7:$K$7,0))*L$9*(1+$F73)^(L$3), 0),0)</f>
        <v>143182.0734986561</v>
      </c>
      <c r="M73" s="490">
        <f>IFERROR(IF(M$6&lt;=$E$9,INDEX('Capital Costs'!$H$15:$K$55,MATCH('Capital Cost Escalation'!$E73,'Capital Costs'!$B$15:$B$55,0),MATCH('Capital Cost Escalation'!$C73,'Capital Costs'!$H$7:$K$7,0))*M$9*(1+$F73)^(M$3), 0),0)</f>
        <v>215287.3810122936</v>
      </c>
      <c r="N73" s="490">
        <f>IFERROR(IF(N$6&lt;=$E$9,INDEX('Capital Costs'!$H$15:$K$55,MATCH('Capital Cost Escalation'!$E73,'Capital Costs'!$B$15:$B$55,0),MATCH('Capital Cost Escalation'!$C73,'Capital Costs'!$H$7:$K$7,0))*N$9*(1+$F73)^(N$3), 0),0)</f>
        <v>869206.05729181319</v>
      </c>
      <c r="O73" s="490">
        <f>IFERROR(IF(O$6&lt;=$E$9,INDEX('Capital Costs'!$H$15:$K$55,MATCH('Capital Cost Escalation'!$E73,'Capital Costs'!$B$15:$B$55,0),MATCH('Capital Cost Escalation'!$C73,'Capital Costs'!$H$7:$K$7,0))*O$9*(1+$F73)^(O$3), 0),0)</f>
        <v>919358.38384730218</v>
      </c>
      <c r="P73" s="490">
        <f>IFERROR(IF(P$6&lt;=$E$9,INDEX('Capital Costs'!$H$15:$K$55,MATCH('Capital Cost Escalation'!$E73,'Capital Costs'!$B$15:$B$55,0),MATCH('Capital Cost Escalation'!$C73,'Capital Costs'!$H$7:$K$7,0))*P$9*(1+$F73)^(P$3), 0),0)</f>
        <v>770978.11052518734</v>
      </c>
      <c r="Q73" s="490">
        <f>IFERROR(IF(Q$6&lt;=$E$9,INDEX('Capital Costs'!$H$15:$K$55,MATCH('Capital Cost Escalation'!$E73,'Capital Costs'!$B$15:$B$55,0),MATCH('Capital Cost Escalation'!$C73,'Capital Costs'!$H$7:$K$7,0))*Q$9*(1+$F73)^(Q$3), 0),0)</f>
        <v>821125.71805984655</v>
      </c>
      <c r="R73" s="490">
        <f>IFERROR(IF(R$6&lt;=$E$9,INDEX('Capital Costs'!$H$15:$K$55,MATCH('Capital Cost Escalation'!$E73,'Capital Costs'!$B$15:$B$55,0),MATCH('Capital Cost Escalation'!$C73,'Capital Costs'!$H$7:$K$7,0))*R$9*(1+$F73)^(R$3), 0),0)</f>
        <v>871509.0604326129</v>
      </c>
      <c r="S73" s="490">
        <f>IFERROR(IF(S$6&lt;=$E$9,INDEX('Capital Costs'!$H$15:$K$55,MATCH('Capital Cost Escalation'!$E73,'Capital Costs'!$B$15:$B$55,0),MATCH('Capital Cost Escalation'!$C73,'Capital Costs'!$H$7:$K$7,0))*S$9*(1+$F73)^(S$3), 0),0)</f>
        <v>1668325.4555109856</v>
      </c>
      <c r="T73" s="490">
        <f>IFERROR(IF(T$6&lt;=$E$9,INDEX('Capital Costs'!$H$15:$K$55,MATCH('Capital Cost Escalation'!$E73,'Capital Costs'!$B$15:$B$55,0),MATCH('Capital Cost Escalation'!$C73,'Capital Costs'!$H$7:$K$7,0))*T$9*(1+$F73)^(T$3), 0),0)</f>
        <v>2365572.9855904868</v>
      </c>
      <c r="U73" s="490">
        <f>IFERROR(IF(U$6&lt;=$E$9,INDEX('Capital Costs'!$H$15:$K$55,MATCH('Capital Cost Escalation'!$E73,'Capital Costs'!$B$15:$B$55,0),MATCH('Capital Cost Escalation'!$C73,'Capital Costs'!$H$7:$K$7,0))*U$9*(1+$F73)^(U$3), 0),0)</f>
        <v>2584587.7129591322</v>
      </c>
      <c r="V73" s="490">
        <f>IFERROR(IF(V$6&lt;=$E$9,INDEX('Capital Costs'!$H$15:$K$55,MATCH('Capital Cost Escalation'!$E73,'Capital Costs'!$B$15:$B$55,0),MATCH('Capital Cost Escalation'!$C73,'Capital Costs'!$H$7:$K$7,0))*V$9*(1+$F73)^(V$3), 0),0)</f>
        <v>2957395.778073749</v>
      </c>
      <c r="W73" s="490">
        <f>IFERROR(IF(W$6&lt;=$E$9,INDEX('Capital Costs'!$H$15:$K$55,MATCH('Capital Cost Escalation'!$E73,'Capital Costs'!$B$15:$B$55,0),MATCH('Capital Cost Escalation'!$C73,'Capital Costs'!$H$7:$K$7,0))*W$9*(1+$F73)^(W$3), 0),0)</f>
        <v>3264599.9080156009</v>
      </c>
      <c r="X73" s="490">
        <f>IFERROR(IF(X$6&lt;=$E$9,INDEX('Capital Costs'!$H$15:$K$55,MATCH('Capital Cost Escalation'!$E73,'Capital Costs'!$B$15:$B$55,0),MATCH('Capital Cost Escalation'!$C73,'Capital Costs'!$H$7:$K$7,0))*X$9*(1+$F73)^(X$3), 0),0)</f>
        <v>3831122.2713157898</v>
      </c>
      <c r="Y73" s="490">
        <f>IFERROR(IF(Y$6&lt;=$E$9,INDEX('Capital Costs'!$H$15:$K$55,MATCH('Capital Cost Escalation'!$E73,'Capital Costs'!$B$15:$B$55,0),MATCH('Capital Cost Escalation'!$C73,'Capital Costs'!$H$7:$K$7,0))*Y$9*(1+$F73)^(Y$3), 0),0)</f>
        <v>3914147.6750105675</v>
      </c>
      <c r="Z73" s="490">
        <f>IFERROR(IF(Z$6&lt;=$E$9,INDEX('Capital Costs'!$H$15:$K$55,MATCH('Capital Cost Escalation'!$E73,'Capital Costs'!$B$15:$B$55,0),MATCH('Capital Cost Escalation'!$C73,'Capital Costs'!$H$7:$K$7,0))*Z$9*(1+$F73)^(Z$3), 0),0)</f>
        <v>3837153.2454703855</v>
      </c>
      <c r="AA73" s="490">
        <f>IFERROR(IF(AA$6&lt;=$E$9,INDEX('Capital Costs'!$H$15:$K$55,MATCH('Capital Cost Escalation'!$E73,'Capital Costs'!$B$15:$B$55,0),MATCH('Capital Cost Escalation'!$C73,'Capital Costs'!$H$7:$K$7,0))*AA$9*(1+$F73)^(AA$3), 0),0)</f>
        <v>3957650.1580051151</v>
      </c>
      <c r="AB73" s="490">
        <f>IFERROR(IF(AB$6&lt;=$E$9,INDEX('Capital Costs'!$H$15:$K$55,MATCH('Capital Cost Escalation'!$E73,'Capital Costs'!$B$15:$B$55,0),MATCH('Capital Cost Escalation'!$C73,'Capital Costs'!$H$7:$K$7,0))*AB$9*(1+$F73)^(AB$3), 0),0)</f>
        <v>3762571.7179303789</v>
      </c>
      <c r="AC73" s="490">
        <f>IFERROR(IF(AC$6&lt;=$E$9,INDEX('Capital Costs'!$H$15:$K$55,MATCH('Capital Cost Escalation'!$E73,'Capital Costs'!$B$15:$B$55,0),MATCH('Capital Cost Escalation'!$C73,'Capital Costs'!$H$7:$K$7,0))*AC$9*(1+$F73)^(AC$3), 0),0)</f>
        <v>3864783.3052414753</v>
      </c>
      <c r="AD73" s="490">
        <f>IFERROR(IF(AD$6&lt;=$E$9,INDEX('Capital Costs'!$H$15:$K$55,MATCH('Capital Cost Escalation'!$E73,'Capital Costs'!$B$15:$B$55,0),MATCH('Capital Cost Escalation'!$C73,'Capital Costs'!$H$7:$K$7,0))*AD$9*(1+$F73)^(AD$3), 0),0)</f>
        <v>3867809.1107608578</v>
      </c>
      <c r="AE73" s="490">
        <f>IFERROR(IF(AE$6&lt;=$E$9,INDEX('Capital Costs'!$H$15:$K$55,MATCH('Capital Cost Escalation'!$E73,'Capital Costs'!$B$15:$B$55,0),MATCH('Capital Cost Escalation'!$C73,'Capital Costs'!$H$7:$K$7,0))*AE$9*(1+$F73)^(AE$3), 0),0)</f>
        <v>3664799.3459240659</v>
      </c>
      <c r="AF73" s="490">
        <f>IFERROR(IF(AF$6&lt;=$E$9,INDEX('Capital Costs'!$H$15:$K$55,MATCH('Capital Cost Escalation'!$E73,'Capital Costs'!$B$15:$B$55,0),MATCH('Capital Cost Escalation'!$C73,'Capital Costs'!$H$7:$K$7,0))*AF$9*(1+$F73)^(AF$3), 0),0)</f>
        <v>3617250.6766458531</v>
      </c>
      <c r="AG73" s="490">
        <f>IFERROR(IF(AG$6&lt;=$E$9,INDEX('Capital Costs'!$H$15:$K$55,MATCH('Capital Cost Escalation'!$E73,'Capital Costs'!$B$15:$B$55,0),MATCH('Capital Cost Escalation'!$C73,'Capital Costs'!$H$7:$K$7,0))*AG$9*(1+$F73)^(AG$3), 0),0)</f>
        <v>3092689.7539461451</v>
      </c>
      <c r="AH73" s="490">
        <f>IFERROR(IF(AH$6&lt;=$E$9,INDEX('Capital Costs'!$H$15:$K$55,MATCH('Capital Cost Escalation'!$E73,'Capital Costs'!$B$15:$B$55,0),MATCH('Capital Cost Escalation'!$C73,'Capital Costs'!$H$7:$K$7,0))*AH$9*(1+$F73)^(AH$3), 0),0)</f>
        <v>2615901.7897811225</v>
      </c>
      <c r="AI73" s="490">
        <f>IFERROR(IF(AI$6&lt;=$E$9,INDEX('Capital Costs'!$H$15:$K$55,MATCH('Capital Cost Escalation'!$E73,'Capital Costs'!$B$15:$B$55,0),MATCH('Capital Cost Escalation'!$C73,'Capital Costs'!$H$7:$K$7,0))*AI$9*(1+$F73)^(AI$3), 0),0)</f>
        <v>1500181.2376423066</v>
      </c>
      <c r="AJ73" s="490">
        <f>IFERROR(IF(AJ$6&lt;=$E$9,INDEX('Capital Costs'!$H$15:$K$55,MATCH('Capital Cost Escalation'!$E73,'Capital Costs'!$B$15:$B$55,0),MATCH('Capital Cost Escalation'!$C73,'Capital Costs'!$H$7:$K$7,0))*AJ$9*(1+$F73)^(AJ$3), 0),0)</f>
        <v>448604.66901118529</v>
      </c>
      <c r="AK73" s="490">
        <f>IFERROR(IF(AK$6&lt;=$E$9,INDEX('Capital Costs'!$H$15:$K$55,MATCH('Capital Cost Escalation'!$E73,'Capital Costs'!$B$15:$B$55,0),MATCH('Capital Cost Escalation'!$C73,'Capital Costs'!$H$7:$K$7,0))*AK$9*(1+$F73)^(AK$3), 0),0)</f>
        <v>107669.58277055553</v>
      </c>
      <c r="AL73" s="490">
        <f>IFERROR(IF(AL$6&lt;=$E$9,INDEX('Capital Costs'!$H$15:$K$55,MATCH('Capital Cost Escalation'!$E73,'Capital Costs'!$B$15:$B$55,0),MATCH('Capital Cost Escalation'!$C73,'Capital Costs'!$H$7:$K$7,0))*AL$9*(1+$F73)^(AL$3), 0),0)</f>
        <v>76184.044134964206</v>
      </c>
      <c r="AM73" s="490">
        <f>IFERROR(IF(AM$6&lt;=$E$9,INDEX('Capital Costs'!$H$15:$K$55,MATCH('Capital Cost Escalation'!$E73,'Capital Costs'!$B$15:$B$55,0),MATCH('Capital Cost Escalation'!$C73,'Capital Costs'!$H$7:$K$7,0))*AM$9*(1+$F73)^(AM$3), 0),0)</f>
        <v>0</v>
      </c>
      <c r="AN73" s="490">
        <f>IFERROR(IF(AN$6&lt;=$E$9,INDEX('Capital Costs'!$H$15:$K$55,MATCH('Capital Cost Escalation'!$E73,'Capital Costs'!$B$15:$B$55,0),MATCH('Capital Cost Escalation'!$C73,'Capital Costs'!$H$7:$K$7,0))*AN$9*(1+$F73)^(AN$3), 0),0)</f>
        <v>0</v>
      </c>
      <c r="AO73" s="490">
        <f>IFERROR(IF(AO$6&lt;=$E$9,INDEX('Capital Costs'!$H$15:$K$55,MATCH('Capital Cost Escalation'!$E73,'Capital Costs'!$B$15:$B$55,0),MATCH('Capital Cost Escalation'!$C73,'Capital Costs'!$H$7:$K$7,0))*AO$9*(1+$F73)^(AO$3), 0),0)</f>
        <v>0</v>
      </c>
      <c r="AP73" s="490">
        <f>IFERROR(IF(AP$6&lt;=$E$9,INDEX('Capital Costs'!$H$15:$K$55,MATCH('Capital Cost Escalation'!$E73,'Capital Costs'!$B$15:$B$55,0),MATCH('Capital Cost Escalation'!$C73,'Capital Costs'!$H$7:$K$7,0))*AP$9*(1+$F73)^(AP$3), 0),0)</f>
        <v>0</v>
      </c>
      <c r="AQ73" s="490">
        <f>IFERROR(IF(AQ$6&lt;=$E$9,INDEX('Capital Costs'!$H$15:$K$55,MATCH('Capital Cost Escalation'!$E73,'Capital Costs'!$B$15:$B$55,0),MATCH('Capital Cost Escalation'!$C73,'Capital Costs'!$H$7:$K$7,0))*AQ$9*(1+$F73)^(AQ$3), 0),0)</f>
        <v>0</v>
      </c>
      <c r="AR73" s="490">
        <f>IFERROR(IF(AR$6&lt;=$E$9,INDEX('Capital Costs'!$H$15:$K$55,MATCH('Capital Cost Escalation'!$E73,'Capital Costs'!$B$15:$B$55,0),MATCH('Capital Cost Escalation'!$C73,'Capital Costs'!$H$7:$K$7,0))*AR$9*(1+$F73)^(AR$3), 0),0)</f>
        <v>0</v>
      </c>
      <c r="AS73" s="490">
        <f>IFERROR(IF(AS$6&lt;=$E$9,INDEX('Capital Costs'!$H$15:$K$55,MATCH('Capital Cost Escalation'!$E73,'Capital Costs'!$B$15:$B$55,0),MATCH('Capital Cost Escalation'!$C73,'Capital Costs'!$H$7:$K$7,0))*AS$9*(1+$F73)^(AS$3), 0),0)</f>
        <v>0</v>
      </c>
      <c r="AT73" s="490">
        <f>IFERROR(IF(AT$6&lt;=$E$9,INDEX('Capital Costs'!$H$15:$K$55,MATCH('Capital Cost Escalation'!$E73,'Capital Costs'!$B$15:$B$55,0),MATCH('Capital Cost Escalation'!$C73,'Capital Costs'!$H$7:$K$7,0))*AT$9*(1+$F73)^(AT$3), 0),0)</f>
        <v>0</v>
      </c>
      <c r="AV73" s="827">
        <f t="shared" si="11"/>
        <v>61660158.749754898</v>
      </c>
      <c r="AW73" s="828">
        <f>INDEX('Capital Costs'!$H$15:$K$55,MATCH('Capital Cost Escalation'!$E73,'Capital Costs'!$B$15:$B$55,0),MATCH('Capital Cost Escalation'!$C73,'Capital Costs'!$H$7:$K$7,0))</f>
        <v>55000000</v>
      </c>
    </row>
    <row r="74" spans="1:49">
      <c r="A74" s="487" t="str">
        <f t="shared" si="10"/>
        <v>CC_Rest of RTO_Steam Turbines</v>
      </c>
      <c r="B74" s="478" t="s">
        <v>77</v>
      </c>
      <c r="C74" s="488" t="s">
        <v>111</v>
      </c>
      <c r="E74" s="442" t="s">
        <v>135</v>
      </c>
      <c r="F74" s="1325">
        <f>INDEX('Capital Costs_Nominal$'!$F:$F,MATCH('Capital Cost Escalation'!$E74,'Capital Costs_Nominal$'!$C:$C,0),1)</f>
        <v>2.3944839450136257E-3</v>
      </c>
      <c r="G74" s="490">
        <f>IFERROR(IF(G$6&lt;=$E$9,INDEX('Capital Costs'!$H$15:$K$55,MATCH('Capital Cost Escalation'!$E74,'Capital Costs'!$B$15:$B$55,0),MATCH('Capital Cost Escalation'!$C74,'Capital Costs'!$H$7:$K$7,0))*G$9*(1+$F74)^(G$3), 0),0)</f>
        <v>8102.9502239856092</v>
      </c>
      <c r="H74" s="490">
        <f>IFERROR(IF(H$6&lt;=$E$9,INDEX('Capital Costs'!$H$15:$K$55,MATCH('Capital Cost Escalation'!$E74,'Capital Costs'!$B$15:$B$55,0),MATCH('Capital Cost Escalation'!$C74,'Capital Costs'!$H$7:$K$7,0))*H$9*(1+$F74)^(H$3), 0),0)</f>
        <v>40611.763041020931</v>
      </c>
      <c r="I74" s="490">
        <f>IFERROR(IF(I$6&lt;=$E$9,INDEX('Capital Costs'!$H$15:$K$55,MATCH('Capital Cost Escalation'!$E74,'Capital Costs'!$B$15:$B$55,0),MATCH('Capital Cost Escalation'!$C74,'Capital Costs'!$H$7:$K$7,0))*I$9*(1+$F74)^(I$3), 0),0)</f>
        <v>40709.007255601347</v>
      </c>
      <c r="J74" s="490">
        <f>IFERROR(IF(J$6&lt;=$E$9,INDEX('Capital Costs'!$H$15:$K$55,MATCH('Capital Cost Escalation'!$E74,'Capital Costs'!$B$15:$B$55,0),MATCH('Capital Cost Escalation'!$C74,'Capital Costs'!$H$7:$K$7,0))*J$9*(1+$F74)^(J$3), 0),0)</f>
        <v>1379259.1700123609</v>
      </c>
      <c r="K74" s="490">
        <f>IFERROR(IF(K$6&lt;=$E$9,INDEX('Capital Costs'!$H$15:$K$55,MATCH('Capital Cost Escalation'!$E74,'Capital Costs'!$B$15:$B$55,0),MATCH('Capital Cost Escalation'!$C74,'Capital Costs'!$H$7:$K$7,0))*K$9*(1+$F74)^(K$3), 0),0)</f>
        <v>1349838.4281178096</v>
      </c>
      <c r="L74" s="490">
        <f>IFERROR(IF(L$6&lt;=$E$9,INDEX('Capital Costs'!$H$15:$K$55,MATCH('Capital Cost Escalation'!$E74,'Capital Costs'!$B$15:$B$55,0),MATCH('Capital Cost Escalation'!$C74,'Capital Costs'!$H$7:$K$7,0))*L$9*(1+$F74)^(L$3), 0),0)</f>
        <v>196810.26829997089</v>
      </c>
      <c r="M74" s="490">
        <f>IFERROR(IF(M$6&lt;=$E$9,INDEX('Capital Costs'!$H$15:$K$55,MATCH('Capital Cost Escalation'!$E74,'Capital Costs'!$B$15:$B$55,0),MATCH('Capital Cost Escalation'!$C74,'Capital Costs'!$H$7:$K$7,0))*M$9*(1+$F74)^(M$3), 0),0)</f>
        <v>295922.29099144356</v>
      </c>
      <c r="N74" s="490">
        <f>IFERROR(IF(N$6&lt;=$E$9,INDEX('Capital Costs'!$H$15:$K$55,MATCH('Capital Cost Escalation'!$E74,'Capital Costs'!$B$15:$B$55,0),MATCH('Capital Cost Escalation'!$C74,'Capital Costs'!$H$7:$K$7,0))*N$9*(1+$F74)^(N$3), 0),0)</f>
        <v>1194763.2351138378</v>
      </c>
      <c r="O74" s="490">
        <f>IFERROR(IF(O$6&lt;=$E$9,INDEX('Capital Costs'!$H$15:$K$55,MATCH('Capital Cost Escalation'!$E74,'Capital Costs'!$B$15:$B$55,0),MATCH('Capital Cost Escalation'!$C74,'Capital Costs'!$H$7:$K$7,0))*O$9*(1+$F74)^(O$3), 0),0)</f>
        <v>1263699.8876155643</v>
      </c>
      <c r="P74" s="490">
        <f>IFERROR(IF(P$6&lt;=$E$9,INDEX('Capital Costs'!$H$15:$K$55,MATCH('Capital Cost Escalation'!$E74,'Capital Costs'!$B$15:$B$55,0),MATCH('Capital Cost Escalation'!$C74,'Capital Costs'!$H$7:$K$7,0))*P$9*(1+$F74)^(P$3), 0),0)</f>
        <v>1059744.4573764394</v>
      </c>
      <c r="Q74" s="490">
        <f>IFERROR(IF(Q$6&lt;=$E$9,INDEX('Capital Costs'!$H$15:$K$55,MATCH('Capital Cost Escalation'!$E74,'Capital Costs'!$B$15:$B$55,0),MATCH('Capital Cost Escalation'!$C74,'Capital Costs'!$H$7:$K$7,0))*Q$9*(1+$F74)^(Q$3), 0),0)</f>
        <v>1128674.6233695347</v>
      </c>
      <c r="R74" s="490">
        <f>IFERROR(IF(R$6&lt;=$E$9,INDEX('Capital Costs'!$H$15:$K$55,MATCH('Capital Cost Escalation'!$E74,'Capital Costs'!$B$15:$B$55,0),MATCH('Capital Cost Escalation'!$C74,'Capital Costs'!$H$7:$K$7,0))*R$9*(1+$F74)^(R$3), 0),0)</f>
        <v>1197928.817612828</v>
      </c>
      <c r="S74" s="490">
        <f>IFERROR(IF(S$6&lt;=$E$9,INDEX('Capital Costs'!$H$15:$K$55,MATCH('Capital Cost Escalation'!$E74,'Capital Costs'!$B$15:$B$55,0),MATCH('Capital Cost Escalation'!$C74,'Capital Costs'!$H$7:$K$7,0))*S$9*(1+$F74)^(S$3), 0),0)</f>
        <v>2293189.1715751002</v>
      </c>
      <c r="T74" s="490">
        <f>IFERROR(IF(T$6&lt;=$E$9,INDEX('Capital Costs'!$H$15:$K$55,MATCH('Capital Cost Escalation'!$E74,'Capital Costs'!$B$15:$B$55,0),MATCH('Capital Cost Escalation'!$C74,'Capital Costs'!$H$7:$K$7,0))*T$9*(1+$F74)^(T$3), 0),0)</f>
        <v>3251587.5947389239</v>
      </c>
      <c r="U74" s="490">
        <f>IFERROR(IF(U$6&lt;=$E$9,INDEX('Capital Costs'!$H$15:$K$55,MATCH('Capital Cost Escalation'!$E74,'Capital Costs'!$B$15:$B$55,0),MATCH('Capital Cost Escalation'!$C74,'Capital Costs'!$H$7:$K$7,0))*U$9*(1+$F74)^(U$3), 0),0)</f>
        <v>3552633.2927220073</v>
      </c>
      <c r="V74" s="490">
        <f>IFERROR(IF(V$6&lt;=$E$9,INDEX('Capital Costs'!$H$15:$K$55,MATCH('Capital Cost Escalation'!$E74,'Capital Costs'!$B$15:$B$55,0),MATCH('Capital Cost Escalation'!$C74,'Capital Costs'!$H$7:$K$7,0))*V$9*(1+$F74)^(V$3), 0),0)</f>
        <v>4065074.9240431897</v>
      </c>
      <c r="W74" s="490">
        <f>IFERROR(IF(W$6&lt;=$E$9,INDEX('Capital Costs'!$H$15:$K$55,MATCH('Capital Cost Escalation'!$E74,'Capital Costs'!$B$15:$B$55,0),MATCH('Capital Cost Escalation'!$C74,'Capital Costs'!$H$7:$K$7,0))*W$9*(1+$F74)^(W$3), 0),0)</f>
        <v>4487340.9644723535</v>
      </c>
      <c r="X74" s="490">
        <f>IFERROR(IF(X$6&lt;=$E$9,INDEX('Capital Costs'!$H$15:$K$55,MATCH('Capital Cost Escalation'!$E74,'Capital Costs'!$B$15:$B$55,0),MATCH('Capital Cost Escalation'!$C74,'Capital Costs'!$H$7:$K$7,0))*X$9*(1+$F74)^(X$3), 0),0)</f>
        <v>5266051.7038449766</v>
      </c>
      <c r="Y74" s="490">
        <f>IFERROR(IF(Y$6&lt;=$E$9,INDEX('Capital Costs'!$H$15:$K$55,MATCH('Capital Cost Escalation'!$E74,'Capital Costs'!$B$15:$B$55,0),MATCH('Capital Cost Escalation'!$C74,'Capital Costs'!$H$7:$K$7,0))*Y$9*(1+$F74)^(Y$3), 0),0)</f>
        <v>5380173.8951054346</v>
      </c>
      <c r="Z74" s="490">
        <f>IFERROR(IF(Z$6&lt;=$E$9,INDEX('Capital Costs'!$H$15:$K$55,MATCH('Capital Cost Escalation'!$E74,'Capital Costs'!$B$15:$B$55,0),MATCH('Capital Cost Escalation'!$C74,'Capital Costs'!$H$7:$K$7,0))*Z$9*(1+$F74)^(Z$3), 0),0)</f>
        <v>5274341.5519556571</v>
      </c>
      <c r="AA74" s="490">
        <f>IFERROR(IF(AA$6&lt;=$E$9,INDEX('Capital Costs'!$H$15:$K$55,MATCH('Capital Cost Escalation'!$E74,'Capital Costs'!$B$15:$B$55,0),MATCH('Capital Cost Escalation'!$C74,'Capital Costs'!$H$7:$K$7,0))*AA$9*(1+$F74)^(AA$3), 0),0)</f>
        <v>5439970.0353670307</v>
      </c>
      <c r="AB74" s="490">
        <f>IFERROR(IF(AB$6&lt;=$E$9,INDEX('Capital Costs'!$H$15:$K$55,MATCH('Capital Cost Escalation'!$E74,'Capital Costs'!$B$15:$B$55,0),MATCH('Capital Cost Escalation'!$C74,'Capital Costs'!$H$7:$K$7,0))*AB$9*(1+$F74)^(AB$3), 0),0)</f>
        <v>5171825.8522824841</v>
      </c>
      <c r="AC74" s="490">
        <f>IFERROR(IF(AC$6&lt;=$E$9,INDEX('Capital Costs'!$H$15:$K$55,MATCH('Capital Cost Escalation'!$E74,'Capital Costs'!$B$15:$B$55,0),MATCH('Capital Cost Escalation'!$C74,'Capital Costs'!$H$7:$K$7,0))*AC$9*(1+$F74)^(AC$3), 0),0)</f>
        <v>5312320.3250228278</v>
      </c>
      <c r="AD74" s="490">
        <f>IFERROR(IF(AD$6&lt;=$E$9,INDEX('Capital Costs'!$H$15:$K$55,MATCH('Capital Cost Escalation'!$E74,'Capital Costs'!$B$15:$B$55,0),MATCH('Capital Cost Escalation'!$C74,'Capital Costs'!$H$7:$K$7,0))*AD$9*(1+$F74)^(AD$3), 0),0)</f>
        <v>5316479.4322458338</v>
      </c>
      <c r="AE74" s="490">
        <f>IFERROR(IF(AE$6&lt;=$E$9,INDEX('Capital Costs'!$H$15:$K$55,MATCH('Capital Cost Escalation'!$E74,'Capital Costs'!$B$15:$B$55,0),MATCH('Capital Cost Escalation'!$C74,'Capital Costs'!$H$7:$K$7,0))*AE$9*(1+$F74)^(AE$3), 0),0)</f>
        <v>5037433.2827610793</v>
      </c>
      <c r="AF74" s="490">
        <f>IFERROR(IF(AF$6&lt;=$E$9,INDEX('Capital Costs'!$H$15:$K$55,MATCH('Capital Cost Escalation'!$E74,'Capital Costs'!$B$15:$B$55,0),MATCH('Capital Cost Escalation'!$C74,'Capital Costs'!$H$7:$K$7,0))*AF$9*(1+$F74)^(AF$3), 0),0)</f>
        <v>4972075.4755350268</v>
      </c>
      <c r="AG74" s="490">
        <f>IFERROR(IF(AG$6&lt;=$E$9,INDEX('Capital Costs'!$H$15:$K$55,MATCH('Capital Cost Escalation'!$E74,'Capital Costs'!$B$15:$B$55,0),MATCH('Capital Cost Escalation'!$C74,'Capital Costs'!$H$7:$K$7,0))*AG$9*(1+$F74)^(AG$3), 0),0)</f>
        <v>4251042.6436059736</v>
      </c>
      <c r="AH74" s="490">
        <f>IFERROR(IF(AH$6&lt;=$E$9,INDEX('Capital Costs'!$H$15:$K$55,MATCH('Capital Cost Escalation'!$E74,'Capital Costs'!$B$15:$B$55,0),MATCH('Capital Cost Escalation'!$C74,'Capital Costs'!$H$7:$K$7,0))*AH$9*(1+$F74)^(AH$3), 0),0)</f>
        <v>3595675.9146809611</v>
      </c>
      <c r="AI74" s="490">
        <f>IFERROR(IF(AI$6&lt;=$E$9,INDEX('Capital Costs'!$H$15:$K$55,MATCH('Capital Cost Escalation'!$E74,'Capital Costs'!$B$15:$B$55,0),MATCH('Capital Cost Escalation'!$C74,'Capital Costs'!$H$7:$K$7,0))*AI$9*(1+$F74)^(AI$3), 0),0)</f>
        <v>2062067.3011956066</v>
      </c>
      <c r="AJ74" s="490">
        <f>IFERROR(IF(AJ$6&lt;=$E$9,INDEX('Capital Costs'!$H$15:$K$55,MATCH('Capital Cost Escalation'!$E74,'Capital Costs'!$B$15:$B$55,0),MATCH('Capital Cost Escalation'!$C74,'Capital Costs'!$H$7:$K$7,0))*AJ$9*(1+$F74)^(AJ$3), 0),0)</f>
        <v>616627.50867719285</v>
      </c>
      <c r="AK74" s="490">
        <f>IFERROR(IF(AK$6&lt;=$E$9,INDEX('Capital Costs'!$H$15:$K$55,MATCH('Capital Cost Escalation'!$E74,'Capital Costs'!$B$15:$B$55,0),MATCH('Capital Cost Escalation'!$C74,'Capital Costs'!$H$7:$K$7,0))*AK$9*(1+$F74)^(AK$3), 0),0)</f>
        <v>147996.73559007273</v>
      </c>
      <c r="AL74" s="490">
        <f>IFERROR(IF(AL$6&lt;=$E$9,INDEX('Capital Costs'!$H$15:$K$55,MATCH('Capital Cost Escalation'!$E74,'Capital Costs'!$B$15:$B$55,0),MATCH('Capital Cost Escalation'!$C74,'Capital Costs'!$H$7:$K$7,0))*AL$9*(1+$F74)^(AL$3), 0),0)</f>
        <v>104718.43157460533</v>
      </c>
      <c r="AM74" s="490">
        <f>IFERROR(IF(AM$6&lt;=$E$9,INDEX('Capital Costs'!$H$15:$K$55,MATCH('Capital Cost Escalation'!$E74,'Capital Costs'!$B$15:$B$55,0),MATCH('Capital Cost Escalation'!$C74,'Capital Costs'!$H$7:$K$7,0))*AM$9*(1+$F74)^(AM$3), 0),0)</f>
        <v>0</v>
      </c>
      <c r="AN74" s="490">
        <f>IFERROR(IF(AN$6&lt;=$E$9,INDEX('Capital Costs'!$H$15:$K$55,MATCH('Capital Cost Escalation'!$E74,'Capital Costs'!$B$15:$B$55,0),MATCH('Capital Cost Escalation'!$C74,'Capital Costs'!$H$7:$K$7,0))*AN$9*(1+$F74)^(AN$3), 0),0)</f>
        <v>0</v>
      </c>
      <c r="AO74" s="490">
        <f>IFERROR(IF(AO$6&lt;=$E$9,INDEX('Capital Costs'!$H$15:$K$55,MATCH('Capital Cost Escalation'!$E74,'Capital Costs'!$B$15:$B$55,0),MATCH('Capital Cost Escalation'!$C74,'Capital Costs'!$H$7:$K$7,0))*AO$9*(1+$F74)^(AO$3), 0),0)</f>
        <v>0</v>
      </c>
      <c r="AP74" s="490">
        <f>IFERROR(IF(AP$6&lt;=$E$9,INDEX('Capital Costs'!$H$15:$K$55,MATCH('Capital Cost Escalation'!$E74,'Capital Costs'!$B$15:$B$55,0),MATCH('Capital Cost Escalation'!$C74,'Capital Costs'!$H$7:$K$7,0))*AP$9*(1+$F74)^(AP$3), 0),0)</f>
        <v>0</v>
      </c>
      <c r="AQ74" s="490">
        <f>IFERROR(IF(AQ$6&lt;=$E$9,INDEX('Capital Costs'!$H$15:$K$55,MATCH('Capital Cost Escalation'!$E74,'Capital Costs'!$B$15:$B$55,0),MATCH('Capital Cost Escalation'!$C74,'Capital Costs'!$H$7:$K$7,0))*AQ$9*(1+$F74)^(AQ$3), 0),0)</f>
        <v>0</v>
      </c>
      <c r="AR74" s="490">
        <f>IFERROR(IF(AR$6&lt;=$E$9,INDEX('Capital Costs'!$H$15:$K$55,MATCH('Capital Cost Escalation'!$E74,'Capital Costs'!$B$15:$B$55,0),MATCH('Capital Cost Escalation'!$C74,'Capital Costs'!$H$7:$K$7,0))*AR$9*(1+$F74)^(AR$3), 0),0)</f>
        <v>0</v>
      </c>
      <c r="AS74" s="490">
        <f>IFERROR(IF(AS$6&lt;=$E$9,INDEX('Capital Costs'!$H$15:$K$55,MATCH('Capital Cost Escalation'!$E74,'Capital Costs'!$B$15:$B$55,0),MATCH('Capital Cost Escalation'!$C74,'Capital Costs'!$H$7:$K$7,0))*AS$9*(1+$F74)^(AS$3), 0),0)</f>
        <v>0</v>
      </c>
      <c r="AT74" s="490">
        <f>IFERROR(IF(AT$6&lt;=$E$9,INDEX('Capital Costs'!$H$15:$K$55,MATCH('Capital Cost Escalation'!$E74,'Capital Costs'!$B$15:$B$55,0),MATCH('Capital Cost Escalation'!$C74,'Capital Costs'!$H$7:$K$7,0))*AT$9*(1+$F74)^(AT$3), 0),0)</f>
        <v>0</v>
      </c>
      <c r="AV74" s="827">
        <f t="shared" si="11"/>
        <v>84754690.936026722</v>
      </c>
      <c r="AW74" s="828">
        <f>INDEX('Capital Costs'!$H$15:$K$55,MATCH('Capital Cost Escalation'!$E74,'Capital Costs'!$B$15:$B$55,0),MATCH('Capital Cost Escalation'!$C74,'Capital Costs'!$H$7:$K$7,0))</f>
        <v>75600000</v>
      </c>
    </row>
    <row r="75" spans="1:49">
      <c r="A75" s="487" t="str">
        <f t="shared" si="10"/>
        <v>CC_Rest of RTO_Other Equipment</v>
      </c>
      <c r="B75" s="478" t="s">
        <v>77</v>
      </c>
      <c r="C75" s="488" t="s">
        <v>111</v>
      </c>
      <c r="E75" s="442" t="s">
        <v>136</v>
      </c>
      <c r="F75" s="1325">
        <f>INDEX('Capital Costs_Nominal$'!$F:$F,MATCH('Capital Cost Escalation'!$E75,'Capital Costs_Nominal$'!$C:$C,0),1)</f>
        <v>2.3944839450136257E-3</v>
      </c>
      <c r="G75" s="490">
        <f>IFERROR(IF(G$6&lt;=$E$9,INDEX('Capital Costs'!$H$15:$K$55,MATCH('Capital Cost Escalation'!$E75,'Capital Costs'!$B$15:$B$55,0),MATCH('Capital Cost Escalation'!$C75,'Capital Costs'!$H$7:$K$7,0))*G$9*(1+$F75)^(G$3), 0),0)</f>
        <v>8254.5054041008952</v>
      </c>
      <c r="H75" s="490">
        <f>IFERROR(IF(H$6&lt;=$E$9,INDEX('Capital Costs'!$H$15:$K$55,MATCH('Capital Cost Escalation'!$E75,'Capital Costs'!$B$15:$B$55,0),MATCH('Capital Cost Escalation'!$C75,'Capital Costs'!$H$7:$K$7,0))*H$9*(1+$F75)^(H$3), 0),0)</f>
        <v>41371.35342382521</v>
      </c>
      <c r="I75" s="490">
        <f>IFERROR(IF(I$6&lt;=$E$9,INDEX('Capital Costs'!$H$15:$K$55,MATCH('Capital Cost Escalation'!$E75,'Capital Costs'!$B$15:$B$55,0),MATCH('Capital Cost Escalation'!$C75,'Capital Costs'!$H$7:$K$7,0))*I$9*(1+$F75)^(I$3), 0),0)</f>
        <v>41470.416465382041</v>
      </c>
      <c r="J75" s="490">
        <f>IFERROR(IF(J$6&lt;=$E$9,INDEX('Capital Costs'!$H$15:$K$55,MATCH('Capital Cost Escalation'!$E75,'Capital Costs'!$B$15:$B$55,0),MATCH('Capital Cost Escalation'!$C75,'Capital Costs'!$H$7:$K$7,0))*J$9*(1+$F75)^(J$3), 0),0)</f>
        <v>1405056.4248588884</v>
      </c>
      <c r="K75" s="490">
        <f>IFERROR(IF(K$6&lt;=$E$9,INDEX('Capital Costs'!$H$15:$K$55,MATCH('Capital Cost Escalation'!$E75,'Capital Costs'!$B$15:$B$55,0),MATCH('Capital Cost Escalation'!$C75,'Capital Costs'!$H$7:$K$7,0))*K$9*(1+$F75)^(K$3), 0),0)</f>
        <v>1375085.4061251981</v>
      </c>
      <c r="L75" s="490">
        <f>IFERROR(IF(L$6&lt;=$E$9,INDEX('Capital Costs'!$H$15:$K$55,MATCH('Capital Cost Escalation'!$E75,'Capital Costs'!$B$15:$B$55,0),MATCH('Capital Cost Escalation'!$C75,'Capital Costs'!$H$7:$K$7,0))*L$9*(1+$F75)^(L$3), 0),0)</f>
        <v>200491.34924409998</v>
      </c>
      <c r="M75" s="490">
        <f>IFERROR(IF(M$6&lt;=$E$9,INDEX('Capital Costs'!$H$15:$K$55,MATCH('Capital Cost Escalation'!$E75,'Capital Costs'!$B$15:$B$55,0),MATCH('Capital Cost Escalation'!$C75,'Capital Costs'!$H$7:$K$7,0))*M$9*(1+$F75)^(M$3), 0),0)</f>
        <v>301457.13384146866</v>
      </c>
      <c r="N75" s="490">
        <f>IFERROR(IF(N$6&lt;=$E$9,INDEX('Capital Costs'!$H$15:$K$55,MATCH('Capital Cost Escalation'!$E75,'Capital Costs'!$B$15:$B$55,0),MATCH('Capital Cost Escalation'!$C75,'Capital Costs'!$H$7:$K$7,0))*N$9*(1+$F75)^(N$3), 0),0)</f>
        <v>1217109.7326594854</v>
      </c>
      <c r="O75" s="490">
        <f>IFERROR(IF(O$6&lt;=$E$9,INDEX('Capital Costs'!$H$15:$K$55,MATCH('Capital Cost Escalation'!$E75,'Capital Costs'!$B$15:$B$55,0),MATCH('Capital Cost Escalation'!$C75,'Capital Costs'!$H$7:$K$7,0))*O$9*(1+$F75)^(O$3), 0),0)</f>
        <v>1287335.7558839296</v>
      </c>
      <c r="P75" s="490">
        <f>IFERROR(IF(P$6&lt;=$E$9,INDEX('Capital Costs'!$H$15:$K$55,MATCH('Capital Cost Escalation'!$E75,'Capital Costs'!$B$15:$B$55,0),MATCH('Capital Cost Escalation'!$C75,'Capital Costs'!$H$7:$K$7,0))*P$9*(1+$F75)^(P$3), 0),0)</f>
        <v>1079565.6037088507</v>
      </c>
      <c r="Q75" s="490">
        <f>IFERROR(IF(Q$6&lt;=$E$9,INDEX('Capital Costs'!$H$15:$K$55,MATCH('Capital Cost Escalation'!$E75,'Capital Costs'!$B$15:$B$55,0),MATCH('Capital Cost Escalation'!$C75,'Capital Costs'!$H$7:$K$7,0))*Q$9*(1+$F75)^(Q$3), 0),0)</f>
        <v>1149785.0191029278</v>
      </c>
      <c r="R75" s="490">
        <f>IFERROR(IF(R$6&lt;=$E$9,INDEX('Capital Costs'!$H$15:$K$55,MATCH('Capital Cost Escalation'!$E75,'Capital Costs'!$B$15:$B$55,0),MATCH('Capital Cost Escalation'!$C75,'Capital Costs'!$H$7:$K$7,0))*R$9*(1+$F75)^(R$3), 0),0)</f>
        <v>1220334.5232755863</v>
      </c>
      <c r="S75" s="490">
        <f>IFERROR(IF(S$6&lt;=$E$9,INDEX('Capital Costs'!$H$15:$K$55,MATCH('Capital Cost Escalation'!$E75,'Capital Costs'!$B$15:$B$55,0),MATCH('Capital Cost Escalation'!$C75,'Capital Costs'!$H$7:$K$7,0))*S$9*(1+$F75)^(S$3), 0),0)</f>
        <v>2336080.3023767825</v>
      </c>
      <c r="T75" s="490">
        <f>IFERROR(IF(T$6&lt;=$E$9,INDEX('Capital Costs'!$H$15:$K$55,MATCH('Capital Cost Escalation'!$E75,'Capital Costs'!$B$15:$B$55,0),MATCH('Capital Cost Escalation'!$C75,'Capital Costs'!$H$7:$K$7,0))*T$9*(1+$F75)^(T$3), 0),0)</f>
        <v>3312404.3256775592</v>
      </c>
      <c r="U75" s="490">
        <f>IFERROR(IF(U$6&lt;=$E$9,INDEX('Capital Costs'!$H$15:$K$55,MATCH('Capital Cost Escalation'!$E75,'Capital Costs'!$B$15:$B$55,0),MATCH('Capital Cost Escalation'!$C75,'Capital Costs'!$H$7:$K$7,0))*U$9*(1+$F75)^(U$3), 0),0)</f>
        <v>3619080.6931969929</v>
      </c>
      <c r="V75" s="490">
        <f>IFERROR(IF(V$6&lt;=$E$9,INDEX('Capital Costs'!$H$15:$K$55,MATCH('Capital Cost Escalation'!$E75,'Capital Costs'!$B$15:$B$55,0),MATCH('Capital Cost Escalation'!$C75,'Capital Costs'!$H$7:$K$7,0))*V$9*(1+$F75)^(V$3), 0),0)</f>
        <v>4141106.8809558493</v>
      </c>
      <c r="W75" s="490">
        <f>IFERROR(IF(W$6&lt;=$E$9,INDEX('Capital Costs'!$H$15:$K$55,MATCH('Capital Cost Escalation'!$E75,'Capital Costs'!$B$15:$B$55,0),MATCH('Capital Cost Escalation'!$C75,'Capital Costs'!$H$7:$K$7,0))*W$9*(1+$F75)^(W$3), 0),0)</f>
        <v>4571270.8602893362</v>
      </c>
      <c r="X75" s="490">
        <f>IFERROR(IF(X$6&lt;=$E$9,INDEX('Capital Costs'!$H$15:$K$55,MATCH('Capital Cost Escalation'!$E75,'Capital Costs'!$B$15:$B$55,0),MATCH('Capital Cost Escalation'!$C75,'Capital Costs'!$H$7:$K$7,0))*X$9*(1+$F75)^(X$3), 0),0)</f>
        <v>5364546.3746020775</v>
      </c>
      <c r="Y75" s="490">
        <f>IFERROR(IF(Y$6&lt;=$E$9,INDEX('Capital Costs'!$H$15:$K$55,MATCH('Capital Cost Escalation'!$E75,'Capital Costs'!$B$15:$B$55,0),MATCH('Capital Cost Escalation'!$C75,'Capital Costs'!$H$7:$K$7,0))*Y$9*(1+$F75)^(Y$3), 0),0)</f>
        <v>5480803.0735138878</v>
      </c>
      <c r="Z75" s="490">
        <f>IFERROR(IF(Z$6&lt;=$E$9,INDEX('Capital Costs'!$H$15:$K$55,MATCH('Capital Cost Escalation'!$E75,'Capital Costs'!$B$15:$B$55,0),MATCH('Capital Cost Escalation'!$C75,'Capital Costs'!$H$7:$K$7,0))*Z$9*(1+$F75)^(Z$3), 0),0)</f>
        <v>5372991.2735755686</v>
      </c>
      <c r="AA75" s="490">
        <f>IFERROR(IF(AA$6&lt;=$E$9,INDEX('Capital Costs'!$H$15:$K$55,MATCH('Capital Cost Escalation'!$E75,'Capital Costs'!$B$15:$B$55,0),MATCH('Capital Cost Escalation'!$C75,'Capital Costs'!$H$7:$K$7,0))*AA$9*(1+$F75)^(AA$3), 0),0)</f>
        <v>5541717.623065562</v>
      </c>
      <c r="AB75" s="490">
        <f>IFERROR(IF(AB$6&lt;=$E$9,INDEX('Capital Costs'!$H$15:$K$55,MATCH('Capital Cost Escalation'!$E75,'Capital Costs'!$B$15:$B$55,0),MATCH('Capital Cost Escalation'!$C75,'Capital Costs'!$H$7:$K$7,0))*AB$9*(1+$F75)^(AB$3), 0),0)</f>
        <v>5268558.1506307311</v>
      </c>
      <c r="AC75" s="490">
        <f>IFERROR(IF(AC$6&lt;=$E$9,INDEX('Capital Costs'!$H$15:$K$55,MATCH('Capital Cost Escalation'!$E75,'Capital Costs'!$B$15:$B$55,0),MATCH('Capital Cost Escalation'!$C75,'Capital Costs'!$H$7:$K$7,0))*AC$9*(1+$F75)^(AC$3), 0),0)</f>
        <v>5411680.3903612178</v>
      </c>
      <c r="AD75" s="490">
        <f>IFERROR(IF(AD$6&lt;=$E$9,INDEX('Capital Costs'!$H$15:$K$55,MATCH('Capital Cost Escalation'!$E75,'Capital Costs'!$B$15:$B$55,0),MATCH('Capital Cost Escalation'!$C75,'Capital Costs'!$H$7:$K$7,0))*AD$9*(1+$F75)^(AD$3), 0),0)</f>
        <v>5415917.2882933952</v>
      </c>
      <c r="AE75" s="490">
        <f>IFERROR(IF(AE$6&lt;=$E$9,INDEX('Capital Costs'!$H$15:$K$55,MATCH('Capital Cost Escalation'!$E75,'Capital Costs'!$B$15:$B$55,0),MATCH('Capital Cost Escalation'!$C75,'Capital Costs'!$H$7:$K$7,0))*AE$9*(1+$F75)^(AE$3), 0),0)</f>
        <v>5131651.9423090182</v>
      </c>
      <c r="AF75" s="490">
        <f>IFERROR(IF(AF$6&lt;=$E$9,INDEX('Capital Costs'!$H$15:$K$55,MATCH('Capital Cost Escalation'!$E75,'Capital Costs'!$B$15:$B$55,0),MATCH('Capital Cost Escalation'!$C75,'Capital Costs'!$H$7:$K$7,0))*AF$9*(1+$F75)^(AF$3), 0),0)</f>
        <v>5065071.7020218857</v>
      </c>
      <c r="AG75" s="490">
        <f>IFERROR(IF(AG$6&lt;=$E$9,INDEX('Capital Costs'!$H$15:$K$55,MATCH('Capital Cost Escalation'!$E75,'Capital Costs'!$B$15:$B$55,0),MATCH('Capital Cost Escalation'!$C75,'Capital Costs'!$H$7:$K$7,0))*AG$9*(1+$F75)^(AG$3), 0),0)</f>
        <v>4330552.8856437895</v>
      </c>
      <c r="AH75" s="490">
        <f>IFERROR(IF(AH$6&lt;=$E$9,INDEX('Capital Costs'!$H$15:$K$55,MATCH('Capital Cost Escalation'!$E75,'Capital Costs'!$B$15:$B$55,0),MATCH('Capital Cost Escalation'!$C75,'Capital Costs'!$H$7:$K$7,0))*AH$9*(1+$F75)^(AH$3), 0),0)</f>
        <v>3662928.3716036975</v>
      </c>
      <c r="AI75" s="490">
        <f>IFERROR(IF(AI$6&lt;=$E$9,INDEX('Capital Costs'!$H$15:$K$55,MATCH('Capital Cost Escalation'!$E75,'Capital Costs'!$B$15:$B$55,0),MATCH('Capital Cost Escalation'!$C75,'Capital Costs'!$H$7:$K$7,0))*AI$9*(1+$F75)^(AI$3), 0),0)</f>
        <v>2100635.5970142656</v>
      </c>
      <c r="AJ75" s="490">
        <f>IFERROR(IF(AJ$6&lt;=$E$9,INDEX('Capital Costs'!$H$15:$K$55,MATCH('Capital Cost Escalation'!$E75,'Capital Costs'!$B$15:$B$55,0),MATCH('Capital Cost Escalation'!$C75,'Capital Costs'!$H$7:$K$7,0))*AJ$9*(1+$F75)^(AJ$3), 0),0)</f>
        <v>628160.72689504398</v>
      </c>
      <c r="AK75" s="490">
        <f>IFERROR(IF(AK$6&lt;=$E$9,INDEX('Capital Costs'!$H$15:$K$55,MATCH('Capital Cost Escalation'!$E75,'Capital Costs'!$B$15:$B$55,0),MATCH('Capital Cost Escalation'!$C75,'Capital Costs'!$H$7:$K$7,0))*AK$9*(1+$F75)^(AK$3), 0),0)</f>
        <v>150764.82268166481</v>
      </c>
      <c r="AL75" s="490">
        <f>IFERROR(IF(AL$6&lt;=$E$9,INDEX('Capital Costs'!$H$15:$K$55,MATCH('Capital Cost Escalation'!$E75,'Capital Costs'!$B$15:$B$55,0),MATCH('Capital Cost Escalation'!$C75,'Capital Costs'!$H$7:$K$7,0))*AL$9*(1+$F75)^(AL$3), 0),0)</f>
        <v>106677.05409109332</v>
      </c>
      <c r="AM75" s="490">
        <f>IFERROR(IF(AM$6&lt;=$E$9,INDEX('Capital Costs'!$H$15:$K$55,MATCH('Capital Cost Escalation'!$E75,'Capital Costs'!$B$15:$B$55,0),MATCH('Capital Cost Escalation'!$C75,'Capital Costs'!$H$7:$K$7,0))*AM$9*(1+$F75)^(AM$3), 0),0)</f>
        <v>0</v>
      </c>
      <c r="AN75" s="490">
        <f>IFERROR(IF(AN$6&lt;=$E$9,INDEX('Capital Costs'!$H$15:$K$55,MATCH('Capital Cost Escalation'!$E75,'Capital Costs'!$B$15:$B$55,0),MATCH('Capital Cost Escalation'!$C75,'Capital Costs'!$H$7:$K$7,0))*AN$9*(1+$F75)^(AN$3), 0),0)</f>
        <v>0</v>
      </c>
      <c r="AO75" s="490">
        <f>IFERROR(IF(AO$6&lt;=$E$9,INDEX('Capital Costs'!$H$15:$K$55,MATCH('Capital Cost Escalation'!$E75,'Capital Costs'!$B$15:$B$55,0),MATCH('Capital Cost Escalation'!$C75,'Capital Costs'!$H$7:$K$7,0))*AO$9*(1+$F75)^(AO$3), 0),0)</f>
        <v>0</v>
      </c>
      <c r="AP75" s="490">
        <f>IFERROR(IF(AP$6&lt;=$E$9,INDEX('Capital Costs'!$H$15:$K$55,MATCH('Capital Cost Escalation'!$E75,'Capital Costs'!$B$15:$B$55,0),MATCH('Capital Cost Escalation'!$C75,'Capital Costs'!$H$7:$K$7,0))*AP$9*(1+$F75)^(AP$3), 0),0)</f>
        <v>0</v>
      </c>
      <c r="AQ75" s="490">
        <f>IFERROR(IF(AQ$6&lt;=$E$9,INDEX('Capital Costs'!$H$15:$K$55,MATCH('Capital Cost Escalation'!$E75,'Capital Costs'!$B$15:$B$55,0),MATCH('Capital Cost Escalation'!$C75,'Capital Costs'!$H$7:$K$7,0))*AQ$9*(1+$F75)^(AQ$3), 0),0)</f>
        <v>0</v>
      </c>
      <c r="AR75" s="490">
        <f>IFERROR(IF(AR$6&lt;=$E$9,INDEX('Capital Costs'!$H$15:$K$55,MATCH('Capital Cost Escalation'!$E75,'Capital Costs'!$B$15:$B$55,0),MATCH('Capital Cost Escalation'!$C75,'Capital Costs'!$H$7:$K$7,0))*AR$9*(1+$F75)^(AR$3), 0),0)</f>
        <v>0</v>
      </c>
      <c r="AS75" s="490">
        <f>IFERROR(IF(AS$6&lt;=$E$9,INDEX('Capital Costs'!$H$15:$K$55,MATCH('Capital Cost Escalation'!$E75,'Capital Costs'!$B$15:$B$55,0),MATCH('Capital Cost Escalation'!$C75,'Capital Costs'!$H$7:$K$7,0))*AS$9*(1+$F75)^(AS$3), 0),0)</f>
        <v>0</v>
      </c>
      <c r="AT75" s="490">
        <f>IFERROR(IF(AT$6&lt;=$E$9,INDEX('Capital Costs'!$H$15:$K$55,MATCH('Capital Cost Escalation'!$E75,'Capital Costs'!$B$15:$B$55,0),MATCH('Capital Cost Escalation'!$C75,'Capital Costs'!$H$7:$K$7,0))*AT$9*(1+$F75)^(AT$3), 0),0)</f>
        <v>0</v>
      </c>
      <c r="AV75" s="827">
        <f t="shared" si="11"/>
        <v>86339917.562793165</v>
      </c>
      <c r="AW75" s="828">
        <f>INDEX('Capital Costs'!$H$15:$K$55,MATCH('Capital Cost Escalation'!$E75,'Capital Costs'!$B$15:$B$55,0),MATCH('Capital Cost Escalation'!$C75,'Capital Costs'!$H$7:$K$7,0))</f>
        <v>77014000</v>
      </c>
    </row>
    <row r="76" spans="1:49">
      <c r="A76" s="487" t="str">
        <f t="shared" si="10"/>
        <v>CC_Rest of RTO_Construction Labor</v>
      </c>
      <c r="B76" s="478" t="s">
        <v>77</v>
      </c>
      <c r="C76" s="488" t="s">
        <v>111</v>
      </c>
      <c r="E76" s="442" t="s">
        <v>138</v>
      </c>
      <c r="F76" s="1325">
        <f>INDEX('Capital Costs_Nominal$'!$F:$F,MATCH('Capital Cost Escalation'!$E76,'Capital Costs_Nominal$'!$C:$C,0),1)</f>
        <v>3.6840339826600399E-3</v>
      </c>
      <c r="G76" s="490">
        <f>IFERROR(IF(G$6&lt;=$E$9,INDEX('Capital Costs'!$H$15:$K$55,MATCH('Capital Cost Escalation'!$E76,'Capital Costs'!$B$15:$B$55,0),MATCH('Capital Cost Escalation'!$C76,'Capital Costs'!$H$7:$K$7,0))*G$9*(1+$F76)^(G$3), 0),0)</f>
        <v>27720.385944516645</v>
      </c>
      <c r="H76" s="490">
        <f>IFERROR(IF(H$6&lt;=$E$9,INDEX('Capital Costs'!$H$15:$K$55,MATCH('Capital Cost Escalation'!$E76,'Capital Costs'!$B$15:$B$55,0),MATCH('Capital Cost Escalation'!$C76,'Capital Costs'!$H$7:$K$7,0))*H$9*(1+$F76)^(H$3), 0),0)</f>
        <v>139112.54394174353</v>
      </c>
      <c r="I76" s="490">
        <f>IFERROR(IF(I$6&lt;=$E$9,INDEX('Capital Costs'!$H$15:$K$55,MATCH('Capital Cost Escalation'!$E76,'Capital Costs'!$B$15:$B$55,0),MATCH('Capital Cost Escalation'!$C76,'Capital Costs'!$H$7:$K$7,0))*I$9*(1+$F76)^(I$3), 0),0)</f>
        <v>139625.03928103921</v>
      </c>
      <c r="J76" s="490">
        <f>IFERROR(IF(J$6&lt;=$E$9,INDEX('Capital Costs'!$H$15:$K$55,MATCH('Capital Cost Escalation'!$E76,'Capital Costs'!$B$15:$B$55,0),MATCH('Capital Cost Escalation'!$C76,'Capital Costs'!$H$7:$K$7,0))*J$9*(1+$F76)^(J$3), 0),0)</f>
        <v>4736712.4862656295</v>
      </c>
      <c r="K76" s="490">
        <f>IFERROR(IF(K$6&lt;=$E$9,INDEX('Capital Costs'!$H$15:$K$55,MATCH('Capital Cost Escalation'!$E76,'Capital Costs'!$B$15:$B$55,0),MATCH('Capital Cost Escalation'!$C76,'Capital Costs'!$H$7:$K$7,0))*K$9*(1+$F76)^(K$3), 0),0)</f>
        <v>4641638.1351783145</v>
      </c>
      <c r="L76" s="490">
        <f>IFERROR(IF(L$6&lt;=$E$9,INDEX('Capital Costs'!$H$15:$K$55,MATCH('Capital Cost Escalation'!$E76,'Capital Costs'!$B$15:$B$55,0),MATCH('Capital Cost Escalation'!$C76,'Capital Costs'!$H$7:$K$7,0))*L$9*(1+$F76)^(L$3), 0),0)</f>
        <v>677634.63095323951</v>
      </c>
      <c r="M76" s="490">
        <f>IFERROR(IF(M$6&lt;=$E$9,INDEX('Capital Costs'!$H$15:$K$55,MATCH('Capital Cost Escalation'!$E76,'Capital Costs'!$B$15:$B$55,0),MATCH('Capital Cost Escalation'!$C76,'Capital Costs'!$H$7:$K$7,0))*M$9*(1+$F76)^(M$3), 0),0)</f>
        <v>1020196.5899422481</v>
      </c>
      <c r="N76" s="490">
        <f>IFERROR(IF(N$6&lt;=$E$9,INDEX('Capital Costs'!$H$15:$K$55,MATCH('Capital Cost Escalation'!$E76,'Capital Costs'!$B$15:$B$55,0),MATCH('Capital Cost Escalation'!$C76,'Capital Costs'!$H$7:$K$7,0))*N$9*(1+$F76)^(N$3), 0),0)</f>
        <v>4124263.3106401493</v>
      </c>
      <c r="O76" s="490">
        <f>IFERROR(IF(O$6&lt;=$E$9,INDEX('Capital Costs'!$H$15:$K$55,MATCH('Capital Cost Escalation'!$E76,'Capital Costs'!$B$15:$B$55,0),MATCH('Capital Cost Escalation'!$C76,'Capital Costs'!$H$7:$K$7,0))*O$9*(1+$F76)^(O$3), 0),0)</f>
        <v>4367841.0843792269</v>
      </c>
      <c r="P76" s="490">
        <f>IFERROR(IF(P$6&lt;=$E$9,INDEX('Capital Costs'!$H$15:$K$55,MATCH('Capital Cost Escalation'!$E76,'Capital Costs'!$B$15:$B$55,0),MATCH('Capital Cost Escalation'!$C76,'Capital Costs'!$H$7:$K$7,0))*P$9*(1+$F76)^(P$3), 0),0)</f>
        <v>3667603.5424752436</v>
      </c>
      <c r="Q76" s="490">
        <f>IFERROR(IF(Q$6&lt;=$E$9,INDEX('Capital Costs'!$H$15:$K$55,MATCH('Capital Cost Escalation'!$E76,'Capital Costs'!$B$15:$B$55,0),MATCH('Capital Cost Escalation'!$C76,'Capital Costs'!$H$7:$K$7,0))*Q$9*(1+$F76)^(Q$3), 0),0)</f>
        <v>3911184.8134706877</v>
      </c>
      <c r="R76" s="490">
        <f>IFERROR(IF(R$6&lt;=$E$9,INDEX('Capital Costs'!$H$15:$K$55,MATCH('Capital Cost Escalation'!$E76,'Capital Costs'!$B$15:$B$55,0),MATCH('Capital Cost Escalation'!$C76,'Capital Costs'!$H$7:$K$7,0))*R$9*(1+$F76)^(R$3), 0),0)</f>
        <v>4156511.0307204453</v>
      </c>
      <c r="S76" s="490">
        <f>IFERROR(IF(S$6&lt;=$E$9,INDEX('Capital Costs'!$H$15:$K$55,MATCH('Capital Cost Escalation'!$E76,'Capital Costs'!$B$15:$B$55,0),MATCH('Capital Cost Escalation'!$C76,'Capital Costs'!$H$7:$K$7,0))*S$9*(1+$F76)^(S$3), 0),0)</f>
        <v>7967024.5390062723</v>
      </c>
      <c r="T76" s="490">
        <f>IFERROR(IF(T$6&lt;=$E$9,INDEX('Capital Costs'!$H$15:$K$55,MATCH('Capital Cost Escalation'!$E76,'Capital Costs'!$B$15:$B$55,0),MATCH('Capital Cost Escalation'!$C76,'Capital Costs'!$H$7:$K$7,0))*T$9*(1+$F76)^(T$3), 0),0)</f>
        <v>11311236.373272104</v>
      </c>
      <c r="U76" s="490">
        <f>IFERROR(IF(U$6&lt;=$E$9,INDEX('Capital Costs'!$H$15:$K$55,MATCH('Capital Cost Escalation'!$E76,'Capital Costs'!$B$15:$B$55,0),MATCH('Capital Cost Escalation'!$C76,'Capital Costs'!$H$7:$K$7,0))*U$9*(1+$F76)^(U$3), 0),0)</f>
        <v>12374377.165660225</v>
      </c>
      <c r="V76" s="490">
        <f>IFERROR(IF(V$6&lt;=$E$9,INDEX('Capital Costs'!$H$15:$K$55,MATCH('Capital Cost Escalation'!$E76,'Capital Costs'!$B$15:$B$55,0),MATCH('Capital Cost Escalation'!$C76,'Capital Costs'!$H$7:$K$7,0))*V$9*(1+$F76)^(V$3), 0),0)</f>
        <v>14177506.979150796</v>
      </c>
      <c r="W76" s="490">
        <f>IFERROR(IF(W$6&lt;=$E$9,INDEX('Capital Costs'!$H$15:$K$55,MATCH('Capital Cost Escalation'!$E76,'Capital Costs'!$B$15:$B$55,0),MATCH('Capital Cost Escalation'!$C76,'Capital Costs'!$H$7:$K$7,0))*W$9*(1+$F76)^(W$3), 0),0)</f>
        <v>15670351.306642955</v>
      </c>
      <c r="X76" s="490">
        <f>IFERROR(IF(X$6&lt;=$E$9,INDEX('Capital Costs'!$H$15:$K$55,MATCH('Capital Cost Escalation'!$E76,'Capital Costs'!$B$15:$B$55,0),MATCH('Capital Cost Escalation'!$C76,'Capital Costs'!$H$7:$K$7,0))*X$9*(1+$F76)^(X$3), 0),0)</f>
        <v>18413363.605904605</v>
      </c>
      <c r="Y76" s="490">
        <f>IFERROR(IF(Y$6&lt;=$E$9,INDEX('Capital Costs'!$H$15:$K$55,MATCH('Capital Cost Escalation'!$E76,'Capital Costs'!$B$15:$B$55,0),MATCH('Capital Cost Escalation'!$C76,'Capital Costs'!$H$7:$K$7,0))*Y$9*(1+$F76)^(Y$3), 0),0)</f>
        <v>18836606.737455446</v>
      </c>
      <c r="Z76" s="490">
        <f>IFERROR(IF(Z$6&lt;=$E$9,INDEX('Capital Costs'!$H$15:$K$55,MATCH('Capital Cost Escalation'!$E76,'Capital Costs'!$B$15:$B$55,0),MATCH('Capital Cost Escalation'!$C76,'Capital Costs'!$H$7:$K$7,0))*Z$9*(1+$F76)^(Z$3), 0),0)</f>
        <v>18489831.59384593</v>
      </c>
      <c r="AA76" s="490">
        <f>IFERROR(IF(AA$6&lt;=$E$9,INDEX('Capital Costs'!$H$15:$K$55,MATCH('Capital Cost Escalation'!$E76,'Capital Costs'!$B$15:$B$55,0),MATCH('Capital Cost Escalation'!$C76,'Capital Costs'!$H$7:$K$7,0))*AA$9*(1+$F76)^(AA$3), 0),0)</f>
        <v>19094995.510504253</v>
      </c>
      <c r="AB76" s="490">
        <f>IFERROR(IF(AB$6&lt;=$E$9,INDEX('Capital Costs'!$H$15:$K$55,MATCH('Capital Cost Escalation'!$E76,'Capital Costs'!$B$15:$B$55,0),MATCH('Capital Cost Escalation'!$C76,'Capital Costs'!$H$7:$K$7,0))*AB$9*(1+$F76)^(AB$3), 0),0)</f>
        <v>18177129.169653531</v>
      </c>
      <c r="AC76" s="490">
        <f>IFERROR(IF(AC$6&lt;=$E$9,INDEX('Capital Costs'!$H$15:$K$55,MATCH('Capital Cost Escalation'!$E76,'Capital Costs'!$B$15:$B$55,0),MATCH('Capital Cost Escalation'!$C76,'Capital Costs'!$H$7:$K$7,0))*AC$9*(1+$F76)^(AC$3), 0),0)</f>
        <v>18694936.859999869</v>
      </c>
      <c r="AD76" s="490">
        <f>IFERROR(IF(AD$6&lt;=$E$9,INDEX('Capital Costs'!$H$15:$K$55,MATCH('Capital Cost Escalation'!$E76,'Capital Costs'!$B$15:$B$55,0),MATCH('Capital Cost Escalation'!$C76,'Capital Costs'!$H$7:$K$7,0))*AD$9*(1+$F76)^(AD$3), 0),0)</f>
        <v>18733642.746164124</v>
      </c>
      <c r="AE76" s="490">
        <f>IFERROR(IF(AE$6&lt;=$E$9,INDEX('Capital Costs'!$H$15:$K$55,MATCH('Capital Cost Escalation'!$E76,'Capital Costs'!$B$15:$B$55,0),MATCH('Capital Cost Escalation'!$C76,'Capital Costs'!$H$7:$K$7,0))*AE$9*(1+$F76)^(AE$3), 0),0)</f>
        <v>17773205.020936269</v>
      </c>
      <c r="AF76" s="490">
        <f>IFERROR(IF(AF$6&lt;=$E$9,INDEX('Capital Costs'!$H$15:$K$55,MATCH('Capital Cost Escalation'!$E76,'Capital Costs'!$B$15:$B$55,0),MATCH('Capital Cost Escalation'!$C76,'Capital Costs'!$H$7:$K$7,0))*AF$9*(1+$F76)^(AF$3), 0),0)</f>
        <v>17565175.912878707</v>
      </c>
      <c r="AG76" s="490">
        <f>IFERROR(IF(AG$6&lt;=$E$9,INDEX('Capital Costs'!$H$15:$K$55,MATCH('Capital Cost Escalation'!$E76,'Capital Costs'!$B$15:$B$55,0),MATCH('Capital Cost Escalation'!$C76,'Capital Costs'!$H$7:$K$7,0))*AG$9*(1+$F76)^(AG$3), 0),0)</f>
        <v>15037256.232874744</v>
      </c>
      <c r="AH76" s="490">
        <f>IFERROR(IF(AH$6&lt;=$E$9,INDEX('Capital Costs'!$H$15:$K$55,MATCH('Capital Cost Escalation'!$E76,'Capital Costs'!$B$15:$B$55,0),MATCH('Capital Cost Escalation'!$C76,'Capital Costs'!$H$7:$K$7,0))*AH$9*(1+$F76)^(AH$3), 0),0)</f>
        <v>12735383.493449351</v>
      </c>
      <c r="AI76" s="490">
        <f>IFERROR(IF(AI$6&lt;=$E$9,INDEX('Capital Costs'!$H$15:$K$55,MATCH('Capital Cost Escalation'!$E76,'Capital Costs'!$B$15:$B$55,0),MATCH('Capital Cost Escalation'!$C76,'Capital Costs'!$H$7:$K$7,0))*AI$9*(1+$F76)^(AI$3), 0),0)</f>
        <v>7312951.0980939893</v>
      </c>
      <c r="AJ76" s="490">
        <f>IFERROR(IF(AJ$6&lt;=$E$9,INDEX('Capital Costs'!$H$15:$K$55,MATCH('Capital Cost Escalation'!$E76,'Capital Costs'!$B$15:$B$55,0),MATCH('Capital Cost Escalation'!$C76,'Capital Costs'!$H$7:$K$7,0))*AJ$9*(1+$F76)^(AJ$3), 0),0)</f>
        <v>2189631.7241603183</v>
      </c>
      <c r="AK76" s="490">
        <f>IFERROR(IF(AK$6&lt;=$E$9,INDEX('Capital Costs'!$H$15:$K$55,MATCH('Capital Cost Escalation'!$E76,'Capital Costs'!$B$15:$B$55,0),MATCH('Capital Cost Escalation'!$C76,'Capital Costs'!$H$7:$K$7,0))*AK$9*(1+$F76)^(AK$3), 0),0)</f>
        <v>526209.4764972931</v>
      </c>
      <c r="AL76" s="490">
        <f>IFERROR(IF(AL$6&lt;=$E$9,INDEX('Capital Costs'!$H$15:$K$55,MATCH('Capital Cost Escalation'!$E76,'Capital Costs'!$B$15:$B$55,0),MATCH('Capital Cost Escalation'!$C76,'Capital Costs'!$H$7:$K$7,0))*AL$9*(1+$F76)^(AL$3), 0),0)</f>
        <v>372810.3882993224</v>
      </c>
      <c r="AM76" s="490">
        <f>IFERROR(IF(AM$6&lt;=$E$9,INDEX('Capital Costs'!$H$15:$K$55,MATCH('Capital Cost Escalation'!$E76,'Capital Costs'!$B$15:$B$55,0),MATCH('Capital Cost Escalation'!$C76,'Capital Costs'!$H$7:$K$7,0))*AM$9*(1+$F76)^(AM$3), 0),0)</f>
        <v>0</v>
      </c>
      <c r="AN76" s="490">
        <f>IFERROR(IF(AN$6&lt;=$E$9,INDEX('Capital Costs'!$H$15:$K$55,MATCH('Capital Cost Escalation'!$E76,'Capital Costs'!$B$15:$B$55,0),MATCH('Capital Cost Escalation'!$C76,'Capital Costs'!$H$7:$K$7,0))*AN$9*(1+$F76)^(AN$3), 0),0)</f>
        <v>0</v>
      </c>
      <c r="AO76" s="490">
        <f>IFERROR(IF(AO$6&lt;=$E$9,INDEX('Capital Costs'!$H$15:$K$55,MATCH('Capital Cost Escalation'!$E76,'Capital Costs'!$B$15:$B$55,0),MATCH('Capital Cost Escalation'!$C76,'Capital Costs'!$H$7:$K$7,0))*AO$9*(1+$F76)^(AO$3), 0),0)</f>
        <v>0</v>
      </c>
      <c r="AP76" s="490">
        <f>IFERROR(IF(AP$6&lt;=$E$9,INDEX('Capital Costs'!$H$15:$K$55,MATCH('Capital Cost Escalation'!$E76,'Capital Costs'!$B$15:$B$55,0),MATCH('Capital Cost Escalation'!$C76,'Capital Costs'!$H$7:$K$7,0))*AP$9*(1+$F76)^(AP$3), 0),0)</f>
        <v>0</v>
      </c>
      <c r="AQ76" s="490">
        <f>IFERROR(IF(AQ$6&lt;=$E$9,INDEX('Capital Costs'!$H$15:$K$55,MATCH('Capital Cost Escalation'!$E76,'Capital Costs'!$B$15:$B$55,0),MATCH('Capital Cost Escalation'!$C76,'Capital Costs'!$H$7:$K$7,0))*AQ$9*(1+$F76)^(AQ$3), 0),0)</f>
        <v>0</v>
      </c>
      <c r="AR76" s="490">
        <f>IFERROR(IF(AR$6&lt;=$E$9,INDEX('Capital Costs'!$H$15:$K$55,MATCH('Capital Cost Escalation'!$E76,'Capital Costs'!$B$15:$B$55,0),MATCH('Capital Cost Escalation'!$C76,'Capital Costs'!$H$7:$K$7,0))*AR$9*(1+$F76)^(AR$3), 0),0)</f>
        <v>0</v>
      </c>
      <c r="AS76" s="490">
        <f>IFERROR(IF(AS$6&lt;=$E$9,INDEX('Capital Costs'!$H$15:$K$55,MATCH('Capital Cost Escalation'!$E76,'Capital Costs'!$B$15:$B$55,0),MATCH('Capital Cost Escalation'!$C76,'Capital Costs'!$H$7:$K$7,0))*AS$9*(1+$F76)^(AS$3), 0),0)</f>
        <v>0</v>
      </c>
      <c r="AT76" s="490">
        <f>IFERROR(IF(AT$6&lt;=$E$9,INDEX('Capital Costs'!$H$15:$K$55,MATCH('Capital Cost Escalation'!$E76,'Capital Costs'!$B$15:$B$55,0),MATCH('Capital Cost Escalation'!$C76,'Capital Costs'!$H$7:$K$7,0))*AT$9*(1+$F76)^(AT$3), 0),0)</f>
        <v>0</v>
      </c>
      <c r="AV76" s="827">
        <f t="shared" si="11"/>
        <v>297063669.52764261</v>
      </c>
      <c r="AW76" s="828">
        <f>INDEX('Capital Costs'!$H$15:$K$55,MATCH('Capital Cost Escalation'!$E76,'Capital Costs'!$B$15:$B$55,0),MATCH('Capital Cost Escalation'!$C76,'Capital Costs'!$H$7:$K$7,0))</f>
        <v>249164300</v>
      </c>
    </row>
    <row r="77" spans="1:49">
      <c r="A77" s="487" t="str">
        <f t="shared" si="10"/>
        <v xml:space="preserve">CC_Rest of RTO_Other Labor </v>
      </c>
      <c r="B77" s="478" t="s">
        <v>77</v>
      </c>
      <c r="C77" s="488" t="s">
        <v>111</v>
      </c>
      <c r="E77" s="442" t="s">
        <v>139</v>
      </c>
      <c r="F77" s="1325">
        <f>INDEX('Capital Costs_Nominal$'!$F:$F,MATCH('Capital Cost Escalation'!$E77,'Capital Costs_Nominal$'!$C:$C,0),1)</f>
        <v>3.6840339826600399E-3</v>
      </c>
      <c r="G77" s="490">
        <f>IFERROR(IF(G$6&lt;=$E$9,INDEX('Capital Costs'!$H$15:$K$55,MATCH('Capital Cost Escalation'!$E77,'Capital Costs'!$B$15:$B$55,0),MATCH('Capital Cost Escalation'!$C77,'Capital Costs'!$H$7:$K$7,0))*G$9*(1+$F77)^(G$3), 0),0)</f>
        <v>6538.0421386209991</v>
      </c>
      <c r="H77" s="490">
        <f>IFERROR(IF(H$6&lt;=$E$9,INDEX('Capital Costs'!$H$15:$K$55,MATCH('Capital Cost Escalation'!$E77,'Capital Costs'!$B$15:$B$55,0),MATCH('Capital Cost Escalation'!$C77,'Capital Costs'!$H$7:$K$7,0))*H$9*(1+$F77)^(H$3), 0),0)</f>
        <v>32810.642540198714</v>
      </c>
      <c r="I77" s="490">
        <f>IFERROR(IF(I$6&lt;=$E$9,INDEX('Capital Costs'!$H$15:$K$55,MATCH('Capital Cost Escalation'!$E77,'Capital Costs'!$B$15:$B$55,0),MATCH('Capital Cost Escalation'!$C77,'Capital Costs'!$H$7:$K$7,0))*I$9*(1+$F77)^(I$3), 0),0)</f>
        <v>32931.518062309726</v>
      </c>
      <c r="J77" s="490">
        <f>IFERROR(IF(J$6&lt;=$E$9,INDEX('Capital Costs'!$H$15:$K$55,MATCH('Capital Cost Escalation'!$E77,'Capital Costs'!$B$15:$B$55,0),MATCH('Capital Cost Escalation'!$C77,'Capital Costs'!$H$7:$K$7,0))*J$9*(1+$F77)^(J$3), 0),0)</f>
        <v>1117185.9546155722</v>
      </c>
      <c r="K77" s="490">
        <f>IFERROR(IF(K$6&lt;=$E$9,INDEX('Capital Costs'!$H$15:$K$55,MATCH('Capital Cost Escalation'!$E77,'Capital Costs'!$B$15:$B$55,0),MATCH('Capital Cost Escalation'!$C77,'Capital Costs'!$H$7:$K$7,0))*K$9*(1+$F77)^(K$3), 0),0)</f>
        <v>1094762.0202967981</v>
      </c>
      <c r="L77" s="490">
        <f>IFERROR(IF(L$6&lt;=$E$9,INDEX('Capital Costs'!$H$15:$K$55,MATCH('Capital Cost Escalation'!$E77,'Capital Costs'!$B$15:$B$55,0),MATCH('Capital Cost Escalation'!$C77,'Capital Costs'!$H$7:$K$7,0))*L$9*(1+$F77)^(L$3), 0),0)</f>
        <v>159824.75065927228</v>
      </c>
      <c r="M77" s="490">
        <f>IFERROR(IF(M$6&lt;=$E$9,INDEX('Capital Costs'!$H$15:$K$55,MATCH('Capital Cost Escalation'!$E77,'Capital Costs'!$B$15:$B$55,0),MATCH('Capital Cost Escalation'!$C77,'Capital Costs'!$H$7:$K$7,0))*M$9*(1+$F77)^(M$3), 0),0)</f>
        <v>240620.32570795692</v>
      </c>
      <c r="N77" s="490">
        <f>IFERROR(IF(N$6&lt;=$E$9,INDEX('Capital Costs'!$H$15:$K$55,MATCH('Capital Cost Escalation'!$E77,'Capital Costs'!$B$15:$B$55,0),MATCH('Capital Cost Escalation'!$C77,'Capital Costs'!$H$7:$K$7,0))*N$9*(1+$F77)^(N$3), 0),0)</f>
        <v>972735.63830260094</v>
      </c>
      <c r="O77" s="490">
        <f>IFERROR(IF(O$6&lt;=$E$9,INDEX('Capital Costs'!$H$15:$K$55,MATCH('Capital Cost Escalation'!$E77,'Capital Costs'!$B$15:$B$55,0),MATCH('Capital Cost Escalation'!$C77,'Capital Costs'!$H$7:$K$7,0))*O$9*(1+$F77)^(O$3), 0),0)</f>
        <v>1030185.1179716456</v>
      </c>
      <c r="P77" s="490">
        <f>IFERROR(IF(P$6&lt;=$E$9,INDEX('Capital Costs'!$H$15:$K$55,MATCH('Capital Cost Escalation'!$E77,'Capital Costs'!$B$15:$B$55,0),MATCH('Capital Cost Escalation'!$C77,'Capital Costs'!$H$7:$K$7,0))*P$9*(1+$F77)^(P$3), 0),0)</f>
        <v>865029.31656339567</v>
      </c>
      <c r="Q77" s="490">
        <f>IFERROR(IF(Q$6&lt;=$E$9,INDEX('Capital Costs'!$H$15:$K$55,MATCH('Capital Cost Escalation'!$E77,'Capital Costs'!$B$15:$B$55,0),MATCH('Capital Cost Escalation'!$C77,'Capital Costs'!$H$7:$K$7,0))*Q$9*(1+$F77)^(Q$3), 0),0)</f>
        <v>922479.62108421326</v>
      </c>
      <c r="R77" s="490">
        <f>IFERROR(IF(R$6&lt;=$E$9,INDEX('Capital Costs'!$H$15:$K$55,MATCH('Capital Cost Escalation'!$E77,'Capital Costs'!$B$15:$B$55,0),MATCH('Capital Cost Escalation'!$C77,'Capital Costs'!$H$7:$K$7,0))*R$9*(1+$F77)^(R$3), 0),0)</f>
        <v>980341.48308345734</v>
      </c>
      <c r="S77" s="490">
        <f>IFERROR(IF(S$6&lt;=$E$9,INDEX('Capital Costs'!$H$15:$K$55,MATCH('Capital Cost Escalation'!$E77,'Capital Costs'!$B$15:$B$55,0),MATCH('Capital Cost Escalation'!$C77,'Capital Costs'!$H$7:$K$7,0))*S$9*(1+$F77)^(S$3), 0),0)</f>
        <v>1879077.0900415329</v>
      </c>
      <c r="T77" s="490">
        <f>IFERROR(IF(T$6&lt;=$E$9,INDEX('Capital Costs'!$H$15:$K$55,MATCH('Capital Cost Escalation'!$E77,'Capital Costs'!$B$15:$B$55,0),MATCH('Capital Cost Escalation'!$C77,'Capital Costs'!$H$7:$K$7,0))*T$9*(1+$F77)^(T$3), 0),0)</f>
        <v>2667832.2659856132</v>
      </c>
      <c r="U77" s="490">
        <f>IFERROR(IF(U$6&lt;=$E$9,INDEX('Capital Costs'!$H$15:$K$55,MATCH('Capital Cost Escalation'!$E77,'Capital Costs'!$B$15:$B$55,0),MATCH('Capital Cost Escalation'!$C77,'Capital Costs'!$H$7:$K$7,0))*U$9*(1+$F77)^(U$3), 0),0)</f>
        <v>2918581.2748137312</v>
      </c>
      <c r="V77" s="490">
        <f>IFERROR(IF(V$6&lt;=$E$9,INDEX('Capital Costs'!$H$15:$K$55,MATCH('Capital Cost Escalation'!$E77,'Capital Costs'!$B$15:$B$55,0),MATCH('Capital Cost Escalation'!$C77,'Capital Costs'!$H$7:$K$7,0))*V$9*(1+$F77)^(V$3), 0),0)</f>
        <v>3343861.7426110115</v>
      </c>
      <c r="W77" s="490">
        <f>IFERROR(IF(W$6&lt;=$E$9,INDEX('Capital Costs'!$H$15:$K$55,MATCH('Capital Cost Escalation'!$E77,'Capital Costs'!$B$15:$B$55,0),MATCH('Capital Cost Escalation'!$C77,'Capital Costs'!$H$7:$K$7,0))*W$9*(1+$F77)^(W$3), 0),0)</f>
        <v>3695959.2617105148</v>
      </c>
      <c r="X77" s="490">
        <f>IFERROR(IF(X$6&lt;=$E$9,INDEX('Capital Costs'!$H$15:$K$55,MATCH('Capital Cost Escalation'!$E77,'Capital Costs'!$B$15:$B$55,0),MATCH('Capital Cost Escalation'!$C77,'Capital Costs'!$H$7:$K$7,0))*X$9*(1+$F77)^(X$3), 0),0)</f>
        <v>4342917.4258292885</v>
      </c>
      <c r="Y77" s="490">
        <f>IFERROR(IF(Y$6&lt;=$E$9,INDEX('Capital Costs'!$H$15:$K$55,MATCH('Capital Cost Escalation'!$E77,'Capital Costs'!$B$15:$B$55,0),MATCH('Capital Cost Escalation'!$C77,'Capital Costs'!$H$7:$K$7,0))*Y$9*(1+$F77)^(Y$3), 0),0)</f>
        <v>4442742.2058485821</v>
      </c>
      <c r="Z77" s="490">
        <f>IFERROR(IF(Z$6&lt;=$E$9,INDEX('Capital Costs'!$H$15:$K$55,MATCH('Capital Cost Escalation'!$E77,'Capital Costs'!$B$15:$B$55,0),MATCH('Capital Cost Escalation'!$C77,'Capital Costs'!$H$7:$K$7,0))*Z$9*(1+$F77)^(Z$3), 0),0)</f>
        <v>4360952.9224640252</v>
      </c>
      <c r="AA77" s="490">
        <f>IFERROR(IF(AA$6&lt;=$E$9,INDEX('Capital Costs'!$H$15:$K$55,MATCH('Capital Cost Escalation'!$E77,'Capital Costs'!$B$15:$B$55,0),MATCH('Capital Cost Escalation'!$C77,'Capital Costs'!$H$7:$K$7,0))*AA$9*(1+$F77)^(AA$3), 0),0)</f>
        <v>4503684.9607482068</v>
      </c>
      <c r="AB77" s="490">
        <f>IFERROR(IF(AB$6&lt;=$E$9,INDEX('Capital Costs'!$H$15:$K$55,MATCH('Capital Cost Escalation'!$E77,'Capital Costs'!$B$15:$B$55,0),MATCH('Capital Cost Escalation'!$C77,'Capital Costs'!$H$7:$K$7,0))*AB$9*(1+$F77)^(AB$3), 0),0)</f>
        <v>4287199.9224043973</v>
      </c>
      <c r="AC77" s="490">
        <f>IFERROR(IF(AC$6&lt;=$E$9,INDEX('Capital Costs'!$H$15:$K$55,MATCH('Capital Cost Escalation'!$E77,'Capital Costs'!$B$15:$B$55,0),MATCH('Capital Cost Escalation'!$C77,'Capital Costs'!$H$7:$K$7,0))*AC$9*(1+$F77)^(AC$3), 0),0)</f>
        <v>4409328.3987525441</v>
      </c>
      <c r="AD77" s="490">
        <f>IFERROR(IF(AD$6&lt;=$E$9,INDEX('Capital Costs'!$H$15:$K$55,MATCH('Capital Cost Escalation'!$E77,'Capital Costs'!$B$15:$B$55,0),MATCH('Capital Cost Escalation'!$C77,'Capital Costs'!$H$7:$K$7,0))*AD$9*(1+$F77)^(AD$3), 0),0)</f>
        <v>4418457.4460631069</v>
      </c>
      <c r="AE77" s="490">
        <f>IFERROR(IF(AE$6&lt;=$E$9,INDEX('Capital Costs'!$H$15:$K$55,MATCH('Capital Cost Escalation'!$E77,'Capital Costs'!$B$15:$B$55,0),MATCH('Capital Cost Escalation'!$C77,'Capital Costs'!$H$7:$K$7,0))*AE$9*(1+$F77)^(AE$3), 0),0)</f>
        <v>4191931.6562840817</v>
      </c>
      <c r="AF77" s="490">
        <f>IFERROR(IF(AF$6&lt;=$E$9,INDEX('Capital Costs'!$H$15:$K$55,MATCH('Capital Cost Escalation'!$E77,'Capital Costs'!$B$15:$B$55,0),MATCH('Capital Cost Escalation'!$C77,'Capital Costs'!$H$7:$K$7,0))*AF$9*(1+$F77)^(AF$3), 0),0)</f>
        <v>4142866.5719356034</v>
      </c>
      <c r="AG77" s="490">
        <f>IFERROR(IF(AG$6&lt;=$E$9,INDEX('Capital Costs'!$H$15:$K$55,MATCH('Capital Cost Escalation'!$E77,'Capital Costs'!$B$15:$B$55,0),MATCH('Capital Cost Escalation'!$C77,'Capital Costs'!$H$7:$K$7,0))*AG$9*(1+$F77)^(AG$3), 0),0)</f>
        <v>3546639.4694704395</v>
      </c>
      <c r="AH77" s="490">
        <f>IFERROR(IF(AH$6&lt;=$E$9,INDEX('Capital Costs'!$H$15:$K$55,MATCH('Capital Cost Escalation'!$E77,'Capital Costs'!$B$15:$B$55,0),MATCH('Capital Cost Escalation'!$C77,'Capital Costs'!$H$7:$K$7,0))*AH$9*(1+$F77)^(AH$3), 0),0)</f>
        <v>3003727.0800748235</v>
      </c>
      <c r="AI77" s="490">
        <f>IFERROR(IF(AI$6&lt;=$E$9,INDEX('Capital Costs'!$H$15:$K$55,MATCH('Capital Cost Escalation'!$E77,'Capital Costs'!$B$15:$B$55,0),MATCH('Capital Cost Escalation'!$C77,'Capital Costs'!$H$7:$K$7,0))*AI$9*(1+$F77)^(AI$3), 0),0)</f>
        <v>1724809.4067922221</v>
      </c>
      <c r="AJ77" s="490">
        <f>IFERROR(IF(AJ$6&lt;=$E$9,INDEX('Capital Costs'!$H$15:$K$55,MATCH('Capital Cost Escalation'!$E77,'Capital Costs'!$B$15:$B$55,0),MATCH('Capital Cost Escalation'!$C77,'Capital Costs'!$H$7:$K$7,0))*AJ$9*(1+$F77)^(AJ$3), 0),0)</f>
        <v>516439.58021635463</v>
      </c>
      <c r="AK77" s="490">
        <f>IFERROR(IF(AK$6&lt;=$E$9,INDEX('Capital Costs'!$H$15:$K$55,MATCH('Capital Cost Escalation'!$E77,'Capital Costs'!$B$15:$B$55,0),MATCH('Capital Cost Escalation'!$C77,'Capital Costs'!$H$7:$K$7,0))*AK$9*(1+$F77)^(AK$3), 0),0)</f>
        <v>124110.0949303896</v>
      </c>
      <c r="AL77" s="490">
        <f>IFERROR(IF(AL$6&lt;=$E$9,INDEX('Capital Costs'!$H$15:$K$55,MATCH('Capital Cost Escalation'!$E77,'Capital Costs'!$B$15:$B$55,0),MATCH('Capital Cost Escalation'!$C77,'Capital Costs'!$H$7:$K$7,0))*AL$9*(1+$F77)^(AL$3), 0),0)</f>
        <v>87929.873461908908</v>
      </c>
      <c r="AM77" s="490">
        <f>IFERROR(IF(AM$6&lt;=$E$9,INDEX('Capital Costs'!$H$15:$K$55,MATCH('Capital Cost Escalation'!$E77,'Capital Costs'!$B$15:$B$55,0),MATCH('Capital Cost Escalation'!$C77,'Capital Costs'!$H$7:$K$7,0))*AM$9*(1+$F77)^(AM$3), 0),0)</f>
        <v>0</v>
      </c>
      <c r="AN77" s="490">
        <f>IFERROR(IF(AN$6&lt;=$E$9,INDEX('Capital Costs'!$H$15:$K$55,MATCH('Capital Cost Escalation'!$E77,'Capital Costs'!$B$15:$B$55,0),MATCH('Capital Cost Escalation'!$C77,'Capital Costs'!$H$7:$K$7,0))*AN$9*(1+$F77)^(AN$3), 0),0)</f>
        <v>0</v>
      </c>
      <c r="AO77" s="490">
        <f>IFERROR(IF(AO$6&lt;=$E$9,INDEX('Capital Costs'!$H$15:$K$55,MATCH('Capital Cost Escalation'!$E77,'Capital Costs'!$B$15:$B$55,0),MATCH('Capital Cost Escalation'!$C77,'Capital Costs'!$H$7:$K$7,0))*AO$9*(1+$F77)^(AO$3), 0),0)</f>
        <v>0</v>
      </c>
      <c r="AP77" s="490">
        <f>IFERROR(IF(AP$6&lt;=$E$9,INDEX('Capital Costs'!$H$15:$K$55,MATCH('Capital Cost Escalation'!$E77,'Capital Costs'!$B$15:$B$55,0),MATCH('Capital Cost Escalation'!$C77,'Capital Costs'!$H$7:$K$7,0))*AP$9*(1+$F77)^(AP$3), 0),0)</f>
        <v>0</v>
      </c>
      <c r="AQ77" s="490">
        <f>IFERROR(IF(AQ$6&lt;=$E$9,INDEX('Capital Costs'!$H$15:$K$55,MATCH('Capital Cost Escalation'!$E77,'Capital Costs'!$B$15:$B$55,0),MATCH('Capital Cost Escalation'!$C77,'Capital Costs'!$H$7:$K$7,0))*AQ$9*(1+$F77)^(AQ$3), 0),0)</f>
        <v>0</v>
      </c>
      <c r="AR77" s="490">
        <f>IFERROR(IF(AR$6&lt;=$E$9,INDEX('Capital Costs'!$H$15:$K$55,MATCH('Capital Cost Escalation'!$E77,'Capital Costs'!$B$15:$B$55,0),MATCH('Capital Cost Escalation'!$C77,'Capital Costs'!$H$7:$K$7,0))*AR$9*(1+$F77)^(AR$3), 0),0)</f>
        <v>0</v>
      </c>
      <c r="AS77" s="490">
        <f>IFERROR(IF(AS$6&lt;=$E$9,INDEX('Capital Costs'!$H$15:$K$55,MATCH('Capital Cost Escalation'!$E77,'Capital Costs'!$B$15:$B$55,0),MATCH('Capital Cost Escalation'!$C77,'Capital Costs'!$H$7:$K$7,0))*AS$9*(1+$F77)^(AS$3), 0),0)</f>
        <v>0</v>
      </c>
      <c r="AT77" s="490">
        <f>IFERROR(IF(AT$6&lt;=$E$9,INDEX('Capital Costs'!$H$15:$K$55,MATCH('Capital Cost Escalation'!$E77,'Capital Costs'!$B$15:$B$55,0),MATCH('Capital Cost Escalation'!$C77,'Capital Costs'!$H$7:$K$7,0))*AT$9*(1+$F77)^(AT$3), 0),0)</f>
        <v>0</v>
      </c>
      <c r="AV77" s="827">
        <f>SUM(G77:AT77)</f>
        <v>70064493.081464395</v>
      </c>
      <c r="AW77" s="828">
        <f>INDEX('Capital Costs'!$H$15:$K$55,MATCH('Capital Cost Escalation'!$E77,'Capital Costs'!$B$15:$B$55,0),MATCH('Capital Cost Escalation'!$C77,'Capital Costs'!$H$7:$K$7,0))</f>
        <v>58767100</v>
      </c>
    </row>
    <row r="78" spans="1:49">
      <c r="A78" s="487" t="str">
        <f t="shared" si="10"/>
        <v>CC_Rest of RTO_Materials</v>
      </c>
      <c r="B78" s="478" t="s">
        <v>77</v>
      </c>
      <c r="C78" s="488" t="s">
        <v>111</v>
      </c>
      <c r="E78" s="442" t="s">
        <v>140</v>
      </c>
      <c r="F78" s="1325">
        <f>INDEX('Capital Costs_Nominal$'!$F:$F,MATCH('Capital Cost Escalation'!$E78,'Capital Costs_Nominal$'!$C:$C,0),1)</f>
        <v>2.3944839450136257E-3</v>
      </c>
      <c r="G78" s="490">
        <f>IFERROR(IF(G$6&lt;=$E$9,INDEX('Capital Costs'!$H$15:$K$55,MATCH('Capital Cost Escalation'!$E78,'Capital Costs'!$B$15:$B$55,0),MATCH('Capital Cost Escalation'!$C78,'Capital Costs'!$H$7:$K$7,0))*G$9*(1+$F78)^(G$3), 0),0)</f>
        <v>7214.4338646364577</v>
      </c>
      <c r="H78" s="490">
        <f>IFERROR(IF(H$6&lt;=$E$9,INDEX('Capital Costs'!$H$15:$K$55,MATCH('Capital Cost Escalation'!$E78,'Capital Costs'!$B$15:$B$55,0),MATCH('Capital Cost Escalation'!$C78,'Capital Costs'!$H$7:$K$7,0))*H$9*(1+$F78)^(H$3), 0),0)</f>
        <v>36158.543553488453</v>
      </c>
      <c r="I78" s="490">
        <f>IFERROR(IF(I$6&lt;=$E$9,INDEX('Capital Costs'!$H$15:$K$55,MATCH('Capital Cost Escalation'!$E78,'Capital Costs'!$B$15:$B$55,0),MATCH('Capital Cost Escalation'!$C78,'Capital Costs'!$H$7:$K$7,0))*I$9*(1+$F78)^(I$3), 0),0)</f>
        <v>36245.124605502351</v>
      </c>
      <c r="J78" s="490">
        <f>IFERROR(IF(J$6&lt;=$E$9,INDEX('Capital Costs'!$H$15:$K$55,MATCH('Capital Cost Escalation'!$E78,'Capital Costs'!$B$15:$B$55,0),MATCH('Capital Cost Escalation'!$C78,'Capital Costs'!$H$7:$K$7,0))*J$9*(1+$F78)^(J$3), 0),0)</f>
        <v>1228018.6585365876</v>
      </c>
      <c r="K78" s="490">
        <f>IFERROR(IF(K$6&lt;=$E$9,INDEX('Capital Costs'!$H$15:$K$55,MATCH('Capital Cost Escalation'!$E78,'Capital Costs'!$B$15:$B$55,0),MATCH('Capital Cost Escalation'!$C78,'Capital Costs'!$H$7:$K$7,0))*K$9*(1+$F78)^(K$3), 0),0)</f>
        <v>1201824.0021732193</v>
      </c>
      <c r="L78" s="490">
        <f>IFERROR(IF(L$6&lt;=$E$9,INDEX('Capital Costs'!$H$15:$K$55,MATCH('Capital Cost Escalation'!$E78,'Capital Costs'!$B$15:$B$55,0),MATCH('Capital Cost Escalation'!$C78,'Capital Costs'!$H$7:$K$7,0))*L$9*(1+$F78)^(L$3), 0),0)</f>
        <v>175229.34552016802</v>
      </c>
      <c r="M78" s="490">
        <f>IFERROR(IF(M$6&lt;=$E$9,INDEX('Capital Costs'!$H$15:$K$55,MATCH('Capital Cost Escalation'!$E78,'Capital Costs'!$B$15:$B$55,0),MATCH('Capital Cost Escalation'!$C78,'Capital Costs'!$H$7:$K$7,0))*M$9*(1+$F78)^(M$3), 0),0)</f>
        <v>263473.39406206697</v>
      </c>
      <c r="N78" s="490">
        <f>IFERROR(IF(N$6&lt;=$E$9,INDEX('Capital Costs'!$H$15:$K$55,MATCH('Capital Cost Escalation'!$E78,'Capital Costs'!$B$15:$B$55,0),MATCH('Capital Cost Escalation'!$C78,'Capital Costs'!$H$7:$K$7,0))*N$9*(1+$F78)^(N$3), 0),0)</f>
        <v>1063753.3374095163</v>
      </c>
      <c r="O78" s="490">
        <f>IFERROR(IF(O$6&lt;=$E$9,INDEX('Capital Costs'!$H$15:$K$55,MATCH('Capital Cost Escalation'!$E78,'Capital Costs'!$B$15:$B$55,0),MATCH('Capital Cost Escalation'!$C78,'Capital Costs'!$H$7:$K$7,0))*O$9*(1+$F78)^(O$3), 0),0)</f>
        <v>1125130.8488807031</v>
      </c>
      <c r="P78" s="490">
        <f>IFERROR(IF(P$6&lt;=$E$9,INDEX('Capital Costs'!$H$15:$K$55,MATCH('Capital Cost Escalation'!$E78,'Capital Costs'!$B$15:$B$55,0),MATCH('Capital Cost Escalation'!$C78,'Capital Costs'!$H$7:$K$7,0))*P$9*(1+$F78)^(P$3), 0),0)</f>
        <v>943539.83300131757</v>
      </c>
      <c r="Q78" s="490">
        <f>IFERROR(IF(Q$6&lt;=$E$9,INDEX('Capital Costs'!$H$15:$K$55,MATCH('Capital Cost Escalation'!$E78,'Capital Costs'!$B$15:$B$55,0),MATCH('Capital Cost Escalation'!$C78,'Capital Costs'!$H$7:$K$7,0))*Q$9*(1+$F78)^(Q$3), 0),0)</f>
        <v>1004911.5692318525</v>
      </c>
      <c r="R78" s="490">
        <f>IFERROR(IF(R$6&lt;=$E$9,INDEX('Capital Costs'!$H$15:$K$55,MATCH('Capital Cost Escalation'!$E78,'Capital Costs'!$B$15:$B$55,0),MATCH('Capital Cost Escalation'!$C78,'Capital Costs'!$H$7:$K$7,0))*R$9*(1+$F78)^(R$3), 0),0)</f>
        <v>1066571.8029005683</v>
      </c>
      <c r="S78" s="490">
        <f>IFERROR(IF(S$6&lt;=$E$9,INDEX('Capital Costs'!$H$15:$K$55,MATCH('Capital Cost Escalation'!$E78,'Capital Costs'!$B$15:$B$55,0),MATCH('Capital Cost Escalation'!$C78,'Capital Costs'!$H$7:$K$7,0))*S$9*(1+$F78)^(S$3), 0),0)</f>
        <v>2041733.0922824645</v>
      </c>
      <c r="T78" s="490">
        <f>IFERROR(IF(T$6&lt;=$E$9,INDEX('Capital Costs'!$H$15:$K$55,MATCH('Capital Cost Escalation'!$E78,'Capital Costs'!$B$15:$B$55,0),MATCH('Capital Cost Escalation'!$C78,'Capital Costs'!$H$7:$K$7,0))*T$9*(1+$F78)^(T$3), 0),0)</f>
        <v>2895039.8322671419</v>
      </c>
      <c r="U78" s="490">
        <f>IFERROR(IF(U$6&lt;=$E$9,INDEX('Capital Costs'!$H$15:$K$55,MATCH('Capital Cost Escalation'!$E78,'Capital Costs'!$B$15:$B$55,0),MATCH('Capital Cost Escalation'!$C78,'Capital Costs'!$H$7:$K$7,0))*U$9*(1+$F78)^(U$3), 0),0)</f>
        <v>3163074.8341240324</v>
      </c>
      <c r="V78" s="490">
        <f>IFERROR(IF(V$6&lt;=$E$9,INDEX('Capital Costs'!$H$15:$K$55,MATCH('Capital Cost Escalation'!$E78,'Capital Costs'!$B$15:$B$55,0),MATCH('Capital Cost Escalation'!$C78,'Capital Costs'!$H$7:$K$7,0))*V$9*(1+$F78)^(V$3), 0),0)</f>
        <v>3619325.478205448</v>
      </c>
      <c r="W78" s="490">
        <f>IFERROR(IF(W$6&lt;=$E$9,INDEX('Capital Costs'!$H$15:$K$55,MATCH('Capital Cost Escalation'!$E78,'Capital Costs'!$B$15:$B$55,0),MATCH('Capital Cost Escalation'!$C78,'Capital Costs'!$H$7:$K$7,0))*W$9*(1+$F78)^(W$3), 0),0)</f>
        <v>3995288.5950638494</v>
      </c>
      <c r="X78" s="490">
        <f>IFERROR(IF(X$6&lt;=$E$9,INDEX('Capital Costs'!$H$15:$K$55,MATCH('Capital Cost Escalation'!$E78,'Capital Costs'!$B$15:$B$55,0),MATCH('Capital Cost Escalation'!$C78,'Capital Costs'!$H$7:$K$7,0))*X$9*(1+$F78)^(X$3), 0),0)</f>
        <v>4688611.0237585474</v>
      </c>
      <c r="Y78" s="490">
        <f>IFERROR(IF(Y$6&lt;=$E$9,INDEX('Capital Costs'!$H$15:$K$55,MATCH('Capital Cost Escalation'!$E78,'Capital Costs'!$B$15:$B$55,0),MATCH('Capital Cost Escalation'!$C78,'Capital Costs'!$H$7:$K$7,0))*Y$9*(1+$F78)^(Y$3), 0),0)</f>
        <v>4790219.3242635699</v>
      </c>
      <c r="Z78" s="490">
        <f>IFERROR(IF(Z$6&lt;=$E$9,INDEX('Capital Costs'!$H$15:$K$55,MATCH('Capital Cost Escalation'!$E78,'Capital Costs'!$B$15:$B$55,0),MATCH('Capital Cost Escalation'!$C78,'Capital Costs'!$H$7:$K$7,0))*Z$9*(1+$F78)^(Z$3), 0),0)</f>
        <v>4695991.8615138317</v>
      </c>
      <c r="AA78" s="490">
        <f>IFERROR(IF(AA$6&lt;=$E$9,INDEX('Capital Costs'!$H$15:$K$55,MATCH('Capital Cost Escalation'!$E78,'Capital Costs'!$B$15:$B$55,0),MATCH('Capital Cost Escalation'!$C78,'Capital Costs'!$H$7:$K$7,0))*AA$9*(1+$F78)^(AA$3), 0),0)</f>
        <v>4843458.6120973798</v>
      </c>
      <c r="AB78" s="490">
        <f>IFERROR(IF(AB$6&lt;=$E$9,INDEX('Capital Costs'!$H$15:$K$55,MATCH('Capital Cost Escalation'!$E78,'Capital Costs'!$B$15:$B$55,0),MATCH('Capital Cost Escalation'!$C78,'Capital Costs'!$H$7:$K$7,0))*AB$9*(1+$F78)^(AB$3), 0),0)</f>
        <v>4604717.3608770436</v>
      </c>
      <c r="AC78" s="490">
        <f>IFERROR(IF(AC$6&lt;=$E$9,INDEX('Capital Costs'!$H$15:$K$55,MATCH('Capital Cost Escalation'!$E78,'Capital Costs'!$B$15:$B$55,0),MATCH('Capital Cost Escalation'!$C78,'Capital Costs'!$H$7:$K$7,0))*AC$9*(1+$F78)^(AC$3), 0),0)</f>
        <v>4729806.1314993594</v>
      </c>
      <c r="AD78" s="490">
        <f>IFERROR(IF(AD$6&lt;=$E$9,INDEX('Capital Costs'!$H$15:$K$55,MATCH('Capital Cost Escalation'!$E78,'Capital Costs'!$B$15:$B$55,0),MATCH('Capital Cost Escalation'!$C78,'Capital Costs'!$H$7:$K$7,0))*AD$9*(1+$F78)^(AD$3), 0),0)</f>
        <v>4733509.1783115547</v>
      </c>
      <c r="AE78" s="490">
        <f>IFERROR(IF(AE$6&lt;=$E$9,INDEX('Capital Costs'!$H$15:$K$55,MATCH('Capital Cost Escalation'!$E78,'Capital Costs'!$B$15:$B$55,0),MATCH('Capital Cost Escalation'!$C78,'Capital Costs'!$H$7:$K$7,0))*AE$9*(1+$F78)^(AE$3), 0),0)</f>
        <v>4485061.3988003284</v>
      </c>
      <c r="AF78" s="490">
        <f>IFERROR(IF(AF$6&lt;=$E$9,INDEX('Capital Costs'!$H$15:$K$55,MATCH('Capital Cost Escalation'!$E78,'Capital Costs'!$B$15:$B$55,0),MATCH('Capital Cost Escalation'!$C78,'Capital Costs'!$H$7:$K$7,0))*AF$9*(1+$F78)^(AF$3), 0),0)</f>
        <v>4426870.2999121398</v>
      </c>
      <c r="AG78" s="490">
        <f>IFERROR(IF(AG$6&lt;=$E$9,INDEX('Capital Costs'!$H$15:$K$55,MATCH('Capital Cost Escalation'!$E78,'Capital Costs'!$B$15:$B$55,0),MATCH('Capital Cost Escalation'!$C78,'Capital Costs'!$H$7:$K$7,0))*AG$9*(1+$F78)^(AG$3), 0),0)</f>
        <v>3784901.1977466512</v>
      </c>
      <c r="AH78" s="490">
        <f>IFERROR(IF(AH$6&lt;=$E$9,INDEX('Capital Costs'!$H$15:$K$55,MATCH('Capital Cost Escalation'!$E78,'Capital Costs'!$B$15:$B$55,0),MATCH('Capital Cost Escalation'!$C78,'Capital Costs'!$H$7:$K$7,0))*AH$9*(1+$F78)^(AH$3), 0),0)</f>
        <v>3201397.6845550057</v>
      </c>
      <c r="AI78" s="490">
        <f>IFERROR(IF(AI$6&lt;=$E$9,INDEX('Capital Costs'!$H$15:$K$55,MATCH('Capital Cost Escalation'!$E78,'Capital Costs'!$B$15:$B$55,0),MATCH('Capital Cost Escalation'!$C78,'Capital Costs'!$H$7:$K$7,0))*AI$9*(1+$F78)^(AI$3), 0),0)</f>
        <v>1835954.5298536576</v>
      </c>
      <c r="AJ78" s="490">
        <f>IFERROR(IF(AJ$6&lt;=$E$9,INDEX('Capital Costs'!$H$15:$K$55,MATCH('Capital Cost Escalation'!$E78,'Capital Costs'!$B$15:$B$55,0),MATCH('Capital Cost Escalation'!$C78,'Capital Costs'!$H$7:$K$7,0))*AJ$9*(1+$F78)^(AJ$3), 0),0)</f>
        <v>549012.18167412153</v>
      </c>
      <c r="AK78" s="490">
        <f>IFERROR(IF(AK$6&lt;=$E$9,INDEX('Capital Costs'!$H$15:$K$55,MATCH('Capital Cost Escalation'!$E78,'Capital Costs'!$B$15:$B$55,0),MATCH('Capital Cost Escalation'!$C78,'Capital Costs'!$H$7:$K$7,0))*AK$9*(1+$F78)^(AK$3), 0),0)</f>
        <v>131768.38454913904</v>
      </c>
      <c r="AL78" s="490">
        <f>IFERROR(IF(AL$6&lt;=$E$9,INDEX('Capital Costs'!$H$15:$K$55,MATCH('Capital Cost Escalation'!$E78,'Capital Costs'!$B$15:$B$55,0),MATCH('Capital Cost Escalation'!$C78,'Capital Costs'!$H$7:$K$7,0))*AL$9*(1+$F78)^(AL$3), 0),0)</f>
        <v>93235.695409695763</v>
      </c>
      <c r="AM78" s="490">
        <f>IFERROR(IF(AM$6&lt;=$E$9,INDEX('Capital Costs'!$H$15:$K$55,MATCH('Capital Cost Escalation'!$E78,'Capital Costs'!$B$15:$B$55,0),MATCH('Capital Cost Escalation'!$C78,'Capital Costs'!$H$7:$K$7,0))*AM$9*(1+$F78)^(AM$3), 0),0)</f>
        <v>0</v>
      </c>
      <c r="AN78" s="490">
        <f>IFERROR(IF(AN$6&lt;=$E$9,INDEX('Capital Costs'!$H$15:$K$55,MATCH('Capital Cost Escalation'!$E78,'Capital Costs'!$B$15:$B$55,0),MATCH('Capital Cost Escalation'!$C78,'Capital Costs'!$H$7:$K$7,0))*AN$9*(1+$F78)^(AN$3), 0),0)</f>
        <v>0</v>
      </c>
      <c r="AO78" s="490">
        <f>IFERROR(IF(AO$6&lt;=$E$9,INDEX('Capital Costs'!$H$15:$K$55,MATCH('Capital Cost Escalation'!$E78,'Capital Costs'!$B$15:$B$55,0),MATCH('Capital Cost Escalation'!$C78,'Capital Costs'!$H$7:$K$7,0))*AO$9*(1+$F78)^(AO$3), 0),0)</f>
        <v>0</v>
      </c>
      <c r="AP78" s="490">
        <f>IFERROR(IF(AP$6&lt;=$E$9,INDEX('Capital Costs'!$H$15:$K$55,MATCH('Capital Cost Escalation'!$E78,'Capital Costs'!$B$15:$B$55,0),MATCH('Capital Cost Escalation'!$C78,'Capital Costs'!$H$7:$K$7,0))*AP$9*(1+$F78)^(AP$3), 0),0)</f>
        <v>0</v>
      </c>
      <c r="AQ78" s="490">
        <f>IFERROR(IF(AQ$6&lt;=$E$9,INDEX('Capital Costs'!$H$15:$K$55,MATCH('Capital Cost Escalation'!$E78,'Capital Costs'!$B$15:$B$55,0),MATCH('Capital Cost Escalation'!$C78,'Capital Costs'!$H$7:$K$7,0))*AQ$9*(1+$F78)^(AQ$3), 0),0)</f>
        <v>0</v>
      </c>
      <c r="AR78" s="490">
        <f>IFERROR(IF(AR$6&lt;=$E$9,INDEX('Capital Costs'!$H$15:$K$55,MATCH('Capital Cost Escalation'!$E78,'Capital Costs'!$B$15:$B$55,0),MATCH('Capital Cost Escalation'!$C78,'Capital Costs'!$H$7:$K$7,0))*AR$9*(1+$F78)^(AR$3), 0),0)</f>
        <v>0</v>
      </c>
      <c r="AS78" s="490">
        <f>IFERROR(IF(AS$6&lt;=$E$9,INDEX('Capital Costs'!$H$15:$K$55,MATCH('Capital Cost Escalation'!$E78,'Capital Costs'!$B$15:$B$55,0),MATCH('Capital Cost Escalation'!$C78,'Capital Costs'!$H$7:$K$7,0))*AS$9*(1+$F78)^(AS$3), 0),0)</f>
        <v>0</v>
      </c>
      <c r="AT78" s="490">
        <f>IFERROR(IF(AT$6&lt;=$E$9,INDEX('Capital Costs'!$H$15:$K$55,MATCH('Capital Cost Escalation'!$E78,'Capital Costs'!$B$15:$B$55,0),MATCH('Capital Cost Escalation'!$C78,'Capital Costs'!$H$7:$K$7,0))*AT$9*(1+$F78)^(AT$3), 0),0)</f>
        <v>0</v>
      </c>
      <c r="AV78" s="827">
        <f>SUM(G78:AT78)</f>
        <v>75461047.590504602</v>
      </c>
      <c r="AW78" s="828">
        <f>INDEX('Capital Costs'!$H$15:$K$55,MATCH('Capital Cost Escalation'!$E78,'Capital Costs'!$B$15:$B$55,0),MATCH('Capital Cost Escalation'!$C78,'Capital Costs'!$H$7:$K$7,0))</f>
        <v>67310200</v>
      </c>
    </row>
    <row r="79" spans="1:49">
      <c r="A79" s="487" t="str">
        <f t="shared" si="10"/>
        <v>__</v>
      </c>
      <c r="F79" s="1168"/>
      <c r="G79" s="490"/>
      <c r="H79" s="490"/>
      <c r="I79" s="490"/>
      <c r="J79" s="490"/>
      <c r="K79" s="490"/>
      <c r="L79" s="490"/>
      <c r="M79" s="490"/>
      <c r="N79" s="490"/>
      <c r="O79" s="490"/>
      <c r="P79" s="490"/>
      <c r="Q79" s="490"/>
      <c r="R79" s="490"/>
      <c r="S79" s="490"/>
      <c r="T79" s="490"/>
      <c r="U79" s="490"/>
      <c r="V79" s="490"/>
      <c r="W79" s="490"/>
      <c r="X79" s="490"/>
      <c r="Y79" s="490"/>
      <c r="Z79" s="490"/>
      <c r="AA79" s="490"/>
      <c r="AB79" s="490"/>
      <c r="AC79" s="490"/>
      <c r="AD79" s="490"/>
      <c r="AE79" s="490"/>
      <c r="AF79" s="490"/>
      <c r="AG79" s="490"/>
      <c r="AH79" s="490"/>
      <c r="AI79" s="490"/>
      <c r="AJ79" s="490"/>
      <c r="AK79" s="490"/>
      <c r="AL79" s="490"/>
      <c r="AM79" s="490"/>
      <c r="AN79" s="490"/>
      <c r="AO79" s="490"/>
      <c r="AP79" s="490"/>
      <c r="AQ79" s="490"/>
      <c r="AR79" s="490"/>
      <c r="AS79" s="490"/>
      <c r="AT79" s="490"/>
      <c r="AV79" s="99"/>
      <c r="AW79" s="828"/>
    </row>
    <row r="80" spans="1:49">
      <c r="A80" s="487" t="str">
        <f t="shared" si="10"/>
        <v>CC_WMAAC_Gas Turbines</v>
      </c>
      <c r="B80" s="478" t="s">
        <v>77</v>
      </c>
      <c r="C80" s="488" t="s">
        <v>122</v>
      </c>
      <c r="E80" s="442" t="s">
        <v>129</v>
      </c>
      <c r="F80" s="1325">
        <f>INDEX('Capital Costs_Nominal$'!$F:$F,MATCH('Capital Cost Escalation'!$E80,'Capital Costs_Nominal$'!$C:$C,0),1)</f>
        <v>2.3944839450136257E-3</v>
      </c>
      <c r="G80" s="490">
        <f>IFERROR(IF(G$6&lt;=$E$9,INDEX('Capital Costs'!$H$15:$K$55,MATCH('Capital Cost Escalation'!$E80,'Capital Costs'!$B$15:$B$55,0),MATCH('Capital Cost Escalation'!$C80,'Capital Costs'!$H$7:$K$7,0))*G$9*(1+$F80)^(G$3), 0),0)</f>
        <v>14844.690555846651</v>
      </c>
      <c r="H80" s="490">
        <f>IFERROR(IF(H$6&lt;=$E$9,INDEX('Capital Costs'!$H$15:$K$55,MATCH('Capital Cost Escalation'!$E80,'Capital Costs'!$B$15:$B$55,0),MATCH('Capital Cost Escalation'!$C80,'Capital Costs'!$H$7:$K$7,0))*H$9*(1+$F80)^(H$3), 0),0)</f>
        <v>74401.179645256605</v>
      </c>
      <c r="I80" s="490">
        <f>IFERROR(IF(I$6&lt;=$E$9,INDEX('Capital Costs'!$H$15:$K$55,MATCH('Capital Cost Escalation'!$E80,'Capital Costs'!$B$15:$B$55,0),MATCH('Capital Cost Escalation'!$C80,'Capital Costs'!$H$7:$K$7,0))*I$9*(1+$F80)^(I$3), 0),0)</f>
        <v>74579.332075407234</v>
      </c>
      <c r="J80" s="490">
        <f>IFERROR(IF(J$6&lt;=$E$9,INDEX('Capital Costs'!$H$15:$K$55,MATCH('Capital Cost Escalation'!$E80,'Capital Costs'!$B$15:$B$55,0),MATCH('Capital Cost Escalation'!$C80,'Capital Costs'!$H$7:$K$7,0))*J$9*(1+$F80)^(J$3), 0),0)</f>
        <v>2526817.3947977778</v>
      </c>
      <c r="K80" s="490">
        <f>IFERROR(IF(K$6&lt;=$E$9,INDEX('Capital Costs'!$H$15:$K$55,MATCH('Capital Cost Escalation'!$E80,'Capital Costs'!$B$15:$B$55,0),MATCH('Capital Cost Escalation'!$C80,'Capital Costs'!$H$7:$K$7,0))*K$9*(1+$F80)^(K$3), 0),0)</f>
        <v>2472918.2843163572</v>
      </c>
      <c r="L80" s="490">
        <f>IFERROR(IF(L$6&lt;=$E$9,INDEX('Capital Costs'!$H$15:$K$55,MATCH('Capital Cost Escalation'!$E80,'Capital Costs'!$B$15:$B$55,0),MATCH('Capital Cost Escalation'!$C80,'Capital Costs'!$H$7:$K$7,0))*L$9*(1+$F80)^(L$3), 0),0)</f>
        <v>360558.49417388847</v>
      </c>
      <c r="M80" s="490">
        <f>IFERROR(IF(M$6&lt;=$E$9,INDEX('Capital Costs'!$H$15:$K$55,MATCH('Capital Cost Escalation'!$E80,'Capital Costs'!$B$15:$B$55,0),MATCH('Capital Cost Escalation'!$C80,'Capital Costs'!$H$7:$K$7,0))*M$9*(1+$F80)^(M$3), 0),0)</f>
        <v>542132.76854913926</v>
      </c>
      <c r="N80" s="490">
        <f>IFERROR(IF(N$6&lt;=$E$9,INDEX('Capital Costs'!$H$15:$K$55,MATCH('Capital Cost Escalation'!$E80,'Capital Costs'!$B$15:$B$55,0),MATCH('Capital Cost Escalation'!$C80,'Capital Costs'!$H$7:$K$7,0))*N$9*(1+$F80)^(N$3), 0),0)</f>
        <v>2188818.8897257475</v>
      </c>
      <c r="O80" s="490">
        <f>IFERROR(IF(O$6&lt;=$E$9,INDEX('Capital Costs'!$H$15:$K$55,MATCH('Capital Cost Escalation'!$E80,'Capital Costs'!$B$15:$B$55,0),MATCH('Capital Cost Escalation'!$C80,'Capital Costs'!$H$7:$K$7,0))*O$9*(1+$F80)^(O$3), 0),0)</f>
        <v>2315111.5665972969</v>
      </c>
      <c r="P80" s="490">
        <f>IFERROR(IF(P$6&lt;=$E$9,INDEX('Capital Costs'!$H$15:$K$55,MATCH('Capital Cost Escalation'!$E80,'Capital Costs'!$B$15:$B$55,0),MATCH('Capital Cost Escalation'!$C80,'Capital Costs'!$H$7:$K$7,0))*P$9*(1+$F80)^(P$3), 0),0)</f>
        <v>1941463.0601406991</v>
      </c>
      <c r="Q80" s="490">
        <f>IFERROR(IF(Q$6&lt;=$E$9,INDEX('Capital Costs'!$H$15:$K$55,MATCH('Capital Cost Escalation'!$E80,'Capital Costs'!$B$15:$B$55,0),MATCH('Capital Cost Escalation'!$C80,'Capital Costs'!$H$7:$K$7,0))*Q$9*(1+$F80)^(Q$3), 0),0)</f>
        <v>2067743.8536597958</v>
      </c>
      <c r="R80" s="490">
        <f>IFERROR(IF(R$6&lt;=$E$9,INDEX('Capital Costs'!$H$15:$K$55,MATCH('Capital Cost Escalation'!$E80,'Capital Costs'!$B$15:$B$55,0),MATCH('Capital Cost Escalation'!$C80,'Capital Costs'!$H$7:$K$7,0))*R$9*(1+$F80)^(R$3), 0),0)</f>
        <v>2194618.2703621252</v>
      </c>
      <c r="S80" s="490">
        <f>IFERROR(IF(S$6&lt;=$E$9,INDEX('Capital Costs'!$H$15:$K$55,MATCH('Capital Cost Escalation'!$E80,'Capital Costs'!$B$15:$B$55,0),MATCH('Capital Cost Escalation'!$C80,'Capital Costs'!$H$7:$K$7,0))*S$9*(1+$F80)^(S$3), 0),0)</f>
        <v>4201146.8288776642</v>
      </c>
      <c r="T80" s="490">
        <f>IFERROR(IF(T$6&lt;=$E$9,INDEX('Capital Costs'!$H$15:$K$55,MATCH('Capital Cost Escalation'!$E80,'Capital Costs'!$B$15:$B$55,0),MATCH('Capital Cost Escalation'!$C80,'Capital Costs'!$H$7:$K$7,0))*T$9*(1+$F80)^(T$3), 0),0)</f>
        <v>5956942.8818960451</v>
      </c>
      <c r="U80" s="490">
        <f>IFERROR(IF(U$6&lt;=$E$9,INDEX('Capital Costs'!$H$15:$K$55,MATCH('Capital Cost Escalation'!$E80,'Capital Costs'!$B$15:$B$55,0),MATCH('Capital Cost Escalation'!$C80,'Capital Costs'!$H$7:$K$7,0))*U$9*(1+$F80)^(U$3), 0),0)</f>
        <v>6508461.7862698147</v>
      </c>
      <c r="V80" s="490">
        <f>IFERROR(IF(V$6&lt;=$E$9,INDEX('Capital Costs'!$H$15:$K$55,MATCH('Capital Cost Escalation'!$E80,'Capital Costs'!$B$15:$B$55,0),MATCH('Capital Cost Escalation'!$C80,'Capital Costs'!$H$7:$K$7,0))*V$9*(1+$F80)^(V$3), 0),0)</f>
        <v>7447260.2775129862</v>
      </c>
      <c r="W80" s="490">
        <f>IFERROR(IF(W$6&lt;=$E$9,INDEX('Capital Costs'!$H$15:$K$55,MATCH('Capital Cost Escalation'!$E80,'Capital Costs'!$B$15:$B$55,0),MATCH('Capital Cost Escalation'!$C80,'Capital Costs'!$H$7:$K$7,0))*W$9*(1+$F80)^(W$3), 0),0)</f>
        <v>8220856.1320029227</v>
      </c>
      <c r="X80" s="490">
        <f>IFERROR(IF(X$6&lt;=$E$9,INDEX('Capital Costs'!$H$15:$K$55,MATCH('Capital Cost Escalation'!$E80,'Capital Costs'!$B$15:$B$55,0),MATCH('Capital Cost Escalation'!$C80,'Capital Costs'!$H$7:$K$7,0))*X$9*(1+$F80)^(X$3), 0),0)</f>
        <v>9647462.4468588512</v>
      </c>
      <c r="Y80" s="490">
        <f>IFERROR(IF(Y$6&lt;=$E$9,INDEX('Capital Costs'!$H$15:$K$55,MATCH('Capital Cost Escalation'!$E80,'Capital Costs'!$B$15:$B$55,0),MATCH('Capital Cost Escalation'!$C80,'Capital Costs'!$H$7:$K$7,0))*Y$9*(1+$F80)^(Y$3), 0),0)</f>
        <v>9856535.508890247</v>
      </c>
      <c r="Z80" s="490">
        <f>IFERROR(IF(Z$6&lt;=$E$9,INDEX('Capital Costs'!$H$15:$K$55,MATCH('Capital Cost Escalation'!$E80,'Capital Costs'!$B$15:$B$55,0),MATCH('Capital Cost Escalation'!$C80,'Capital Costs'!$H$7:$K$7,0))*Z$9*(1+$F80)^(Z$3), 0),0)</f>
        <v>9662649.5363208801</v>
      </c>
      <c r="AA80" s="490">
        <f>IFERROR(IF(AA$6&lt;=$E$9,INDEX('Capital Costs'!$H$15:$K$55,MATCH('Capital Cost Escalation'!$E80,'Capital Costs'!$B$15:$B$55,0),MATCH('Capital Cost Escalation'!$C80,'Capital Costs'!$H$7:$K$7,0))*AA$9*(1+$F80)^(AA$3), 0),0)</f>
        <v>9966082.670612881</v>
      </c>
      <c r="AB80" s="490">
        <f>IFERROR(IF(AB$6&lt;=$E$9,INDEX('Capital Costs'!$H$15:$K$55,MATCH('Capital Cost Escalation'!$E80,'Capital Costs'!$B$15:$B$55,0),MATCH('Capital Cost Escalation'!$C80,'Capital Costs'!$H$7:$K$7,0))*AB$9*(1+$F80)^(AB$3), 0),0)</f>
        <v>9474839.689697409</v>
      </c>
      <c r="AC80" s="490">
        <f>IFERROR(IF(AC$6&lt;=$E$9,INDEX('Capital Costs'!$H$15:$K$55,MATCH('Capital Cost Escalation'!$E80,'Capital Costs'!$B$15:$B$55,0),MATCH('Capital Cost Escalation'!$C80,'Capital Costs'!$H$7:$K$7,0))*AC$9*(1+$F80)^(AC$3), 0),0)</f>
        <v>9732227.0504717156</v>
      </c>
      <c r="AD80" s="490">
        <f>IFERROR(IF(AD$6&lt;=$E$9,INDEX('Capital Costs'!$H$15:$K$55,MATCH('Capital Cost Escalation'!$E80,'Capital Costs'!$B$15:$B$55,0),MATCH('Capital Cost Escalation'!$C80,'Capital Costs'!$H$7:$K$7,0))*AD$9*(1+$F80)^(AD$3), 0),0)</f>
        <v>9739846.5789159779</v>
      </c>
      <c r="AE80" s="490">
        <f>IFERROR(IF(AE$6&lt;=$E$9,INDEX('Capital Costs'!$H$15:$K$55,MATCH('Capital Cost Escalation'!$E80,'Capital Costs'!$B$15:$B$55,0),MATCH('Capital Cost Escalation'!$C80,'Capital Costs'!$H$7:$K$7,0))*AE$9*(1+$F80)^(AE$3), 0),0)</f>
        <v>9228631.0801906027</v>
      </c>
      <c r="AF80" s="490">
        <f>IFERROR(IF(AF$6&lt;=$E$9,INDEX('Capital Costs'!$H$15:$K$55,MATCH('Capital Cost Escalation'!$E80,'Capital Costs'!$B$15:$B$55,0),MATCH('Capital Cost Escalation'!$C80,'Capital Costs'!$H$7:$K$7,0))*AF$9*(1+$F80)^(AF$3), 0),0)</f>
        <v>9108894.8857354671</v>
      </c>
      <c r="AG80" s="490">
        <f>IFERROR(IF(AG$6&lt;=$E$9,INDEX('Capital Costs'!$H$15:$K$55,MATCH('Capital Cost Escalation'!$E80,'Capital Costs'!$B$15:$B$55,0),MATCH('Capital Cost Escalation'!$C80,'Capital Costs'!$H$7:$K$7,0))*AG$9*(1+$F80)^(AG$3), 0),0)</f>
        <v>7787955.107664383</v>
      </c>
      <c r="AH80" s="490">
        <f>IFERROR(IF(AH$6&lt;=$E$9,INDEX('Capital Costs'!$H$15:$K$55,MATCH('Capital Cost Escalation'!$E80,'Capital Costs'!$B$15:$B$55,0),MATCH('Capital Cost Escalation'!$C80,'Capital Costs'!$H$7:$K$7,0))*AH$9*(1+$F80)^(AH$3), 0),0)</f>
        <v>6587316.3251760993</v>
      </c>
      <c r="AI80" s="490">
        <f>IFERROR(IF(AI$6&lt;=$E$9,INDEX('Capital Costs'!$H$15:$K$55,MATCH('Capital Cost Escalation'!$E80,'Capital Costs'!$B$15:$B$55,0),MATCH('Capital Cost Escalation'!$C80,'Capital Costs'!$H$7:$K$7,0))*AI$9*(1+$F80)^(AI$3), 0),0)</f>
        <v>3777729.1166083533</v>
      </c>
      <c r="AJ80" s="490">
        <f>IFERROR(IF(AJ$6&lt;=$E$9,INDEX('Capital Costs'!$H$15:$K$55,MATCH('Capital Cost Escalation'!$E80,'Capital Costs'!$B$15:$B$55,0),MATCH('Capital Cost Escalation'!$C80,'Capital Costs'!$H$7:$K$7,0))*AJ$9*(1+$F80)^(AJ$3), 0),0)</f>
        <v>1129668.1210554391</v>
      </c>
      <c r="AK80" s="490">
        <f>IFERROR(IF(AK$6&lt;=$E$9,INDEX('Capital Costs'!$H$15:$K$55,MATCH('Capital Cost Escalation'!$E80,'Capital Costs'!$B$15:$B$55,0),MATCH('Capital Cost Escalation'!$C80,'Capital Costs'!$H$7:$K$7,0))*AK$9*(1+$F80)^(AK$3), 0),0)</f>
        <v>271131.58570403536</v>
      </c>
      <c r="AL80" s="490">
        <f>IFERROR(IF(AL$6&lt;=$E$9,INDEX('Capital Costs'!$H$15:$K$55,MATCH('Capital Cost Escalation'!$E80,'Capital Costs'!$B$15:$B$55,0),MATCH('Capital Cost Escalation'!$C80,'Capital Costs'!$H$7:$K$7,0))*AL$9*(1+$F80)^(AL$3), 0),0)</f>
        <v>191845.27477622801</v>
      </c>
      <c r="AM80" s="490">
        <f>IFERROR(IF(AM$6&lt;=$E$9,INDEX('Capital Costs'!$H$15:$K$55,MATCH('Capital Cost Escalation'!$E80,'Capital Costs'!$B$15:$B$55,0),MATCH('Capital Cost Escalation'!$C80,'Capital Costs'!$H$7:$K$7,0))*AM$9*(1+$F80)^(AM$3), 0),0)</f>
        <v>0</v>
      </c>
      <c r="AN80" s="490">
        <f>IFERROR(IF(AN$6&lt;=$E$9,INDEX('Capital Costs'!$H$15:$K$55,MATCH('Capital Cost Escalation'!$E80,'Capital Costs'!$B$15:$B$55,0),MATCH('Capital Cost Escalation'!$C80,'Capital Costs'!$H$7:$K$7,0))*AN$9*(1+$F80)^(AN$3), 0),0)</f>
        <v>0</v>
      </c>
      <c r="AO80" s="490">
        <f>IFERROR(IF(AO$6&lt;=$E$9,INDEX('Capital Costs'!$H$15:$K$55,MATCH('Capital Cost Escalation'!$E80,'Capital Costs'!$B$15:$B$55,0),MATCH('Capital Cost Escalation'!$C80,'Capital Costs'!$H$7:$K$7,0))*AO$9*(1+$F80)^(AO$3), 0),0)</f>
        <v>0</v>
      </c>
      <c r="AP80" s="490">
        <f>IFERROR(IF(AP$6&lt;=$E$9,INDEX('Capital Costs'!$H$15:$K$55,MATCH('Capital Cost Escalation'!$E80,'Capital Costs'!$B$15:$B$55,0),MATCH('Capital Cost Escalation'!$C80,'Capital Costs'!$H$7:$K$7,0))*AP$9*(1+$F80)^(AP$3), 0),0)</f>
        <v>0</v>
      </c>
      <c r="AQ80" s="490">
        <f>IFERROR(IF(AQ$6&lt;=$E$9,INDEX('Capital Costs'!$H$15:$K$55,MATCH('Capital Cost Escalation'!$E80,'Capital Costs'!$B$15:$B$55,0),MATCH('Capital Cost Escalation'!$C80,'Capital Costs'!$H$7:$K$7,0))*AQ$9*(1+$F80)^(AQ$3), 0),0)</f>
        <v>0</v>
      </c>
      <c r="AR80" s="490">
        <f>IFERROR(IF(AR$6&lt;=$E$9,INDEX('Capital Costs'!$H$15:$K$55,MATCH('Capital Cost Escalation'!$E80,'Capital Costs'!$B$15:$B$55,0),MATCH('Capital Cost Escalation'!$C80,'Capital Costs'!$H$7:$K$7,0))*AR$9*(1+$F80)^(AR$3), 0),0)</f>
        <v>0</v>
      </c>
      <c r="AS80" s="490">
        <f>IFERROR(IF(AS$6&lt;=$E$9,INDEX('Capital Costs'!$H$15:$K$55,MATCH('Capital Cost Escalation'!$E80,'Capital Costs'!$B$15:$B$55,0),MATCH('Capital Cost Escalation'!$C80,'Capital Costs'!$H$7:$K$7,0))*AS$9*(1+$F80)^(AS$3), 0),0)</f>
        <v>0</v>
      </c>
      <c r="AT80" s="490">
        <f>IFERROR(IF(AT$6&lt;=$E$9,INDEX('Capital Costs'!$H$15:$K$55,MATCH('Capital Cost Escalation'!$E80,'Capital Costs'!$B$15:$B$55,0),MATCH('Capital Cost Escalation'!$C80,'Capital Costs'!$H$7:$K$7,0))*AT$9*(1+$F80)^(AT$3), 0),0)</f>
        <v>0</v>
      </c>
      <c r="AU80" s="491"/>
      <c r="AV80" s="827">
        <f t="shared" ref="AV80:AV87" si="12">SUM(G80:AT80)</f>
        <v>155271490.66983736</v>
      </c>
      <c r="AW80" s="828">
        <f>INDEX('Capital Costs'!$H$15:$K$55,MATCH('Capital Cost Escalation'!$E80,'Capital Costs'!$B$15:$B$55,0),MATCH('Capital Cost Escalation'!$C80,'Capital Costs'!$H$7:$K$7,0))</f>
        <v>138500000</v>
      </c>
    </row>
    <row r="81" spans="1:49">
      <c r="A81" s="487" t="str">
        <f t="shared" si="10"/>
        <v>CC_WMAAC_HRSG / SCR</v>
      </c>
      <c r="B81" s="478" t="s">
        <v>77</v>
      </c>
      <c r="C81" s="488" t="s">
        <v>122</v>
      </c>
      <c r="E81" s="442" t="s">
        <v>130</v>
      </c>
      <c r="F81" s="1325">
        <f>INDEX('Capital Costs_Nominal$'!$F:$F,MATCH('Capital Cost Escalation'!$E81,'Capital Costs_Nominal$'!$C:$C,0),1)</f>
        <v>2.3944839450136257E-3</v>
      </c>
      <c r="G81" s="490">
        <f>IFERROR(IF(G$6&lt;=$E$9,INDEX('Capital Costs'!$H$15:$K$55,MATCH('Capital Cost Escalation'!$E81,'Capital Costs'!$B$15:$B$55,0),MATCH('Capital Cost Escalation'!$C81,'Capital Costs'!$H$7:$K$7,0))*G$9*(1+$F81)^(G$3), 0),0)</f>
        <v>7717.0954514148661</v>
      </c>
      <c r="H81" s="490">
        <f>IFERROR(IF(H$6&lt;=$E$9,INDEX('Capital Costs'!$H$15:$K$55,MATCH('Capital Cost Escalation'!$E81,'Capital Costs'!$B$15:$B$55,0),MATCH('Capital Cost Escalation'!$C81,'Capital Costs'!$H$7:$K$7,0))*H$9*(1+$F81)^(H$3), 0),0)</f>
        <v>38677.86956287708</v>
      </c>
      <c r="I81" s="490">
        <f>IFERROR(IF(I$6&lt;=$E$9,INDEX('Capital Costs'!$H$15:$K$55,MATCH('Capital Cost Escalation'!$E81,'Capital Costs'!$B$15:$B$55,0),MATCH('Capital Cost Escalation'!$C81,'Capital Costs'!$H$7:$K$7,0))*I$9*(1+$F81)^(I$3), 0),0)</f>
        <v>38770.483100572717</v>
      </c>
      <c r="J81" s="490">
        <f>IFERROR(IF(J$6&lt;=$E$9,INDEX('Capital Costs'!$H$15:$K$55,MATCH('Capital Cost Escalation'!$E81,'Capital Costs'!$B$15:$B$55,0),MATCH('Capital Cost Escalation'!$C81,'Capital Costs'!$H$7:$K$7,0))*J$9*(1+$F81)^(J$3), 0),0)</f>
        <v>1313580.1619165342</v>
      </c>
      <c r="K81" s="490">
        <f>IFERROR(IF(K$6&lt;=$E$9,INDEX('Capital Costs'!$H$15:$K$55,MATCH('Capital Cost Escalation'!$E81,'Capital Costs'!$B$15:$B$55,0),MATCH('Capital Cost Escalation'!$C81,'Capital Costs'!$H$7:$K$7,0))*K$9*(1+$F81)^(K$3), 0),0)</f>
        <v>1285560.4077312471</v>
      </c>
      <c r="L81" s="490">
        <f>IFERROR(IF(L$6&lt;=$E$9,INDEX('Capital Costs'!$H$15:$K$55,MATCH('Capital Cost Escalation'!$E81,'Capital Costs'!$B$15:$B$55,0),MATCH('Capital Cost Escalation'!$C81,'Capital Costs'!$H$7:$K$7,0))*L$9*(1+$F81)^(L$3), 0),0)</f>
        <v>187438.35076187705</v>
      </c>
      <c r="M81" s="490">
        <f>IFERROR(IF(M$6&lt;=$E$9,INDEX('Capital Costs'!$H$15:$K$55,MATCH('Capital Cost Escalation'!$E81,'Capital Costs'!$B$15:$B$55,0),MATCH('Capital Cost Escalation'!$C81,'Capital Costs'!$H$7:$K$7,0))*M$9*(1+$F81)^(M$3), 0),0)</f>
        <v>281830.75332518434</v>
      </c>
      <c r="N81" s="490">
        <f>IFERROR(IF(N$6&lt;=$E$9,INDEX('Capital Costs'!$H$15:$K$55,MATCH('Capital Cost Escalation'!$E81,'Capital Costs'!$B$15:$B$55,0),MATCH('Capital Cost Escalation'!$C81,'Capital Costs'!$H$7:$K$7,0))*N$9*(1+$F81)^(N$3), 0),0)</f>
        <v>1137869.7477274644</v>
      </c>
      <c r="O81" s="490">
        <f>IFERROR(IF(O$6&lt;=$E$9,INDEX('Capital Costs'!$H$15:$K$55,MATCH('Capital Cost Escalation'!$E81,'Capital Costs'!$B$15:$B$55,0),MATCH('Capital Cost Escalation'!$C81,'Capital Costs'!$H$7:$K$7,0))*O$9*(1+$F81)^(O$3), 0),0)</f>
        <v>1203523.7024910136</v>
      </c>
      <c r="P81" s="490">
        <f>IFERROR(IF(P$6&lt;=$E$9,INDEX('Capital Costs'!$H$15:$K$55,MATCH('Capital Cost Escalation'!$E81,'Capital Costs'!$B$15:$B$55,0),MATCH('Capital Cost Escalation'!$C81,'Capital Costs'!$H$7:$K$7,0))*P$9*(1+$F81)^(P$3), 0),0)</f>
        <v>1009280.4355966089</v>
      </c>
      <c r="Q81" s="490">
        <f>IFERROR(IF(Q$6&lt;=$E$9,INDEX('Capital Costs'!$H$15:$K$55,MATCH('Capital Cost Escalation'!$E81,'Capital Costs'!$B$15:$B$55,0),MATCH('Capital Cost Escalation'!$C81,'Capital Costs'!$H$7:$K$7,0))*Q$9*(1+$F81)^(Q$3), 0),0)</f>
        <v>1074928.2127328902</v>
      </c>
      <c r="R81" s="490">
        <f>IFERROR(IF(R$6&lt;=$E$9,INDEX('Capital Costs'!$H$15:$K$55,MATCH('Capital Cost Escalation'!$E81,'Capital Costs'!$B$15:$B$55,0),MATCH('Capital Cost Escalation'!$C81,'Capital Costs'!$H$7:$K$7,0))*R$9*(1+$F81)^(R$3), 0),0)</f>
        <v>1140884.5882026933</v>
      </c>
      <c r="S81" s="490">
        <f>IFERROR(IF(S$6&lt;=$E$9,INDEX('Capital Costs'!$H$15:$K$55,MATCH('Capital Cost Escalation'!$E81,'Capital Costs'!$B$15:$B$55,0),MATCH('Capital Cost Escalation'!$C81,'Capital Costs'!$H$7:$K$7,0))*S$9*(1+$F81)^(S$3), 0),0)</f>
        <v>2183989.6872143811</v>
      </c>
      <c r="T81" s="490">
        <f>IFERROR(IF(T$6&lt;=$E$9,INDEX('Capital Costs'!$H$15:$K$55,MATCH('Capital Cost Escalation'!$E81,'Capital Costs'!$B$15:$B$55,0),MATCH('Capital Cost Escalation'!$C81,'Capital Costs'!$H$7:$K$7,0))*T$9*(1+$F81)^(T$3), 0),0)</f>
        <v>3096750.0902275466</v>
      </c>
      <c r="U81" s="490">
        <f>IFERROR(IF(U$6&lt;=$E$9,INDEX('Capital Costs'!$H$15:$K$55,MATCH('Capital Cost Escalation'!$E81,'Capital Costs'!$B$15:$B$55,0),MATCH('Capital Cost Escalation'!$C81,'Capital Costs'!$H$7:$K$7,0))*U$9*(1+$F81)^(U$3), 0),0)</f>
        <v>3383460.2787828641</v>
      </c>
      <c r="V81" s="490">
        <f>IFERROR(IF(V$6&lt;=$E$9,INDEX('Capital Costs'!$H$15:$K$55,MATCH('Capital Cost Escalation'!$E81,'Capital Costs'!$B$15:$B$55,0),MATCH('Capital Cost Escalation'!$C81,'Capital Costs'!$H$7:$K$7,0))*V$9*(1+$F81)^(V$3), 0),0)</f>
        <v>3871499.9276601807</v>
      </c>
      <c r="W81" s="490">
        <f>IFERROR(IF(W$6&lt;=$E$9,INDEX('Capital Costs'!$H$15:$K$55,MATCH('Capital Cost Escalation'!$E81,'Capital Costs'!$B$15:$B$55,0),MATCH('Capital Cost Escalation'!$C81,'Capital Costs'!$H$7:$K$7,0))*W$9*(1+$F81)^(W$3), 0),0)</f>
        <v>4273658.0614022417</v>
      </c>
      <c r="X81" s="490">
        <f>IFERROR(IF(X$6&lt;=$E$9,INDEX('Capital Costs'!$H$15:$K$55,MATCH('Capital Cost Escalation'!$E81,'Capital Costs'!$B$15:$B$55,0),MATCH('Capital Cost Escalation'!$C81,'Capital Costs'!$H$7:$K$7,0))*X$9*(1+$F81)^(X$3), 0),0)</f>
        <v>5015287.3369952152</v>
      </c>
      <c r="Y81" s="490">
        <f>IFERROR(IF(Y$6&lt;=$E$9,INDEX('Capital Costs'!$H$15:$K$55,MATCH('Capital Cost Escalation'!$E81,'Capital Costs'!$B$15:$B$55,0),MATCH('Capital Cost Escalation'!$C81,'Capital Costs'!$H$7:$K$7,0))*Y$9*(1+$F81)^(Y$3), 0),0)</f>
        <v>5123975.1381956516</v>
      </c>
      <c r="Z81" s="490">
        <f>IFERROR(IF(Z$6&lt;=$E$9,INDEX('Capital Costs'!$H$15:$K$55,MATCH('Capital Cost Escalation'!$E81,'Capital Costs'!$B$15:$B$55,0),MATCH('Capital Cost Escalation'!$C81,'Capital Costs'!$H$7:$K$7,0))*Z$9*(1+$F81)^(Z$3), 0),0)</f>
        <v>5023182.4304339588</v>
      </c>
      <c r="AA81" s="490">
        <f>IFERROR(IF(AA$6&lt;=$E$9,INDEX('Capital Costs'!$H$15:$K$55,MATCH('Capital Cost Escalation'!$E81,'Capital Costs'!$B$15:$B$55,0),MATCH('Capital Cost Escalation'!$C81,'Capital Costs'!$H$7:$K$7,0))*AA$9*(1+$F81)^(AA$3), 0),0)</f>
        <v>5180923.8432066962</v>
      </c>
      <c r="AB81" s="490">
        <f>IFERROR(IF(AB$6&lt;=$E$9,INDEX('Capital Costs'!$H$15:$K$55,MATCH('Capital Cost Escalation'!$E81,'Capital Costs'!$B$15:$B$55,0),MATCH('Capital Cost Escalation'!$C81,'Capital Costs'!$H$7:$K$7,0))*AB$9*(1+$F81)^(AB$3), 0),0)</f>
        <v>4925548.4307452226</v>
      </c>
      <c r="AC81" s="490">
        <f>IFERROR(IF(AC$6&lt;=$E$9,INDEX('Capital Costs'!$H$15:$K$55,MATCH('Capital Cost Escalation'!$E81,'Capital Costs'!$B$15:$B$55,0),MATCH('Capital Cost Escalation'!$C81,'Capital Costs'!$H$7:$K$7,0))*AC$9*(1+$F81)^(AC$3), 0),0)</f>
        <v>5059352.6904979311</v>
      </c>
      <c r="AD81" s="490">
        <f>IFERROR(IF(AD$6&lt;=$E$9,INDEX('Capital Costs'!$H$15:$K$55,MATCH('Capital Cost Escalation'!$E81,'Capital Costs'!$B$15:$B$55,0),MATCH('Capital Cost Escalation'!$C81,'Capital Costs'!$H$7:$K$7,0))*AD$9*(1+$F81)^(AD$3), 0),0)</f>
        <v>5063313.7449960317</v>
      </c>
      <c r="AE81" s="490">
        <f>IFERROR(IF(AE$6&lt;=$E$9,INDEX('Capital Costs'!$H$15:$K$55,MATCH('Capital Cost Escalation'!$E81,'Capital Costs'!$B$15:$B$55,0),MATCH('Capital Cost Escalation'!$C81,'Capital Costs'!$H$7:$K$7,0))*AE$9*(1+$F81)^(AE$3), 0),0)</f>
        <v>4797555.507391504</v>
      </c>
      <c r="AF81" s="490">
        <f>IFERROR(IF(AF$6&lt;=$E$9,INDEX('Capital Costs'!$H$15:$K$55,MATCH('Capital Cost Escalation'!$E81,'Capital Costs'!$B$15:$B$55,0),MATCH('Capital Cost Escalation'!$C81,'Capital Costs'!$H$7:$K$7,0))*AF$9*(1+$F81)^(AF$3), 0),0)</f>
        <v>4735309.9767000265</v>
      </c>
      <c r="AG81" s="490">
        <f>IFERROR(IF(AG$6&lt;=$E$9,INDEX('Capital Costs'!$H$15:$K$55,MATCH('Capital Cost Escalation'!$E81,'Capital Costs'!$B$15:$B$55,0),MATCH('Capital Cost Escalation'!$C81,'Capital Costs'!$H$7:$K$7,0))*AG$9*(1+$F81)^(AG$3), 0),0)</f>
        <v>4048612.0415294985</v>
      </c>
      <c r="AH81" s="490">
        <f>IFERROR(IF(AH$6&lt;=$E$9,INDEX('Capital Costs'!$H$15:$K$55,MATCH('Capital Cost Escalation'!$E81,'Capital Costs'!$B$15:$B$55,0),MATCH('Capital Cost Escalation'!$C81,'Capital Costs'!$H$7:$K$7,0))*AH$9*(1+$F81)^(AH$3), 0),0)</f>
        <v>3424453.2520771059</v>
      </c>
      <c r="AI81" s="490">
        <f>IFERROR(IF(AI$6&lt;=$E$9,INDEX('Capital Costs'!$H$15:$K$55,MATCH('Capital Cost Escalation'!$E81,'Capital Costs'!$B$15:$B$55,0),MATCH('Capital Cost Escalation'!$C81,'Capital Costs'!$H$7:$K$7,0))*AI$9*(1+$F81)^(AI$3), 0),0)</f>
        <v>1963873.6201862921</v>
      </c>
      <c r="AJ81" s="490">
        <f>IFERROR(IF(AJ$6&lt;=$E$9,INDEX('Capital Costs'!$H$15:$K$55,MATCH('Capital Cost Escalation'!$E81,'Capital Costs'!$B$15:$B$55,0),MATCH('Capital Cost Escalation'!$C81,'Capital Costs'!$H$7:$K$7,0))*AJ$9*(1+$F81)^(AJ$3), 0),0)</f>
        <v>587264.29397827887</v>
      </c>
      <c r="AK81" s="490">
        <f>IFERROR(IF(AK$6&lt;=$E$9,INDEX('Capital Costs'!$H$15:$K$55,MATCH('Capital Cost Escalation'!$E81,'Capital Costs'!$B$15:$B$55,0),MATCH('Capital Cost Escalation'!$C81,'Capital Costs'!$H$7:$K$7,0))*AK$9*(1+$F81)^(AK$3), 0),0)</f>
        <v>140949.27199054544</v>
      </c>
      <c r="AL81" s="490">
        <f>IFERROR(IF(AL$6&lt;=$E$9,INDEX('Capital Costs'!$H$15:$K$55,MATCH('Capital Cost Escalation'!$E81,'Capital Costs'!$B$15:$B$55,0),MATCH('Capital Cost Escalation'!$C81,'Capital Costs'!$H$7:$K$7,0))*AL$9*(1+$F81)^(AL$3), 0),0)</f>
        <v>99731.83959486222</v>
      </c>
      <c r="AM81" s="490">
        <f>IFERROR(IF(AM$6&lt;=$E$9,INDEX('Capital Costs'!$H$15:$K$55,MATCH('Capital Cost Escalation'!$E81,'Capital Costs'!$B$15:$B$55,0),MATCH('Capital Cost Escalation'!$C81,'Capital Costs'!$H$7:$K$7,0))*AM$9*(1+$F81)^(AM$3), 0),0)</f>
        <v>0</v>
      </c>
      <c r="AN81" s="490">
        <f>IFERROR(IF(AN$6&lt;=$E$9,INDEX('Capital Costs'!$H$15:$K$55,MATCH('Capital Cost Escalation'!$E81,'Capital Costs'!$B$15:$B$55,0),MATCH('Capital Cost Escalation'!$C81,'Capital Costs'!$H$7:$K$7,0))*AN$9*(1+$F81)^(AN$3), 0),0)</f>
        <v>0</v>
      </c>
      <c r="AO81" s="490">
        <f>IFERROR(IF(AO$6&lt;=$E$9,INDEX('Capital Costs'!$H$15:$K$55,MATCH('Capital Cost Escalation'!$E81,'Capital Costs'!$B$15:$B$55,0),MATCH('Capital Cost Escalation'!$C81,'Capital Costs'!$H$7:$K$7,0))*AO$9*(1+$F81)^(AO$3), 0),0)</f>
        <v>0</v>
      </c>
      <c r="AP81" s="490">
        <f>IFERROR(IF(AP$6&lt;=$E$9,INDEX('Capital Costs'!$H$15:$K$55,MATCH('Capital Cost Escalation'!$E81,'Capital Costs'!$B$15:$B$55,0),MATCH('Capital Cost Escalation'!$C81,'Capital Costs'!$H$7:$K$7,0))*AP$9*(1+$F81)^(AP$3), 0),0)</f>
        <v>0</v>
      </c>
      <c r="AQ81" s="490">
        <f>IFERROR(IF(AQ$6&lt;=$E$9,INDEX('Capital Costs'!$H$15:$K$55,MATCH('Capital Cost Escalation'!$E81,'Capital Costs'!$B$15:$B$55,0),MATCH('Capital Cost Escalation'!$C81,'Capital Costs'!$H$7:$K$7,0))*AQ$9*(1+$F81)^(AQ$3), 0),0)</f>
        <v>0</v>
      </c>
      <c r="AR81" s="490">
        <f>IFERROR(IF(AR$6&lt;=$E$9,INDEX('Capital Costs'!$H$15:$K$55,MATCH('Capital Cost Escalation'!$E81,'Capital Costs'!$B$15:$B$55,0),MATCH('Capital Cost Escalation'!$C81,'Capital Costs'!$H$7:$K$7,0))*AR$9*(1+$F81)^(AR$3), 0),0)</f>
        <v>0</v>
      </c>
      <c r="AS81" s="490">
        <f>IFERROR(IF(AS$6&lt;=$E$9,INDEX('Capital Costs'!$H$15:$K$55,MATCH('Capital Cost Escalation'!$E81,'Capital Costs'!$B$15:$B$55,0),MATCH('Capital Cost Escalation'!$C81,'Capital Costs'!$H$7:$K$7,0))*AS$9*(1+$F81)^(AS$3), 0),0)</f>
        <v>0</v>
      </c>
      <c r="AT81" s="490">
        <f>IFERROR(IF(AT$6&lt;=$E$9,INDEX('Capital Costs'!$H$15:$K$55,MATCH('Capital Cost Escalation'!$E81,'Capital Costs'!$B$15:$B$55,0),MATCH('Capital Cost Escalation'!$C81,'Capital Costs'!$H$7:$K$7,0))*AT$9*(1+$F81)^(AT$3), 0),0)</f>
        <v>0</v>
      </c>
      <c r="AV81" s="827">
        <f t="shared" si="12"/>
        <v>80718753.272406399</v>
      </c>
      <c r="AW81" s="828">
        <f>INDEX('Capital Costs'!$H$15:$K$55,MATCH('Capital Cost Escalation'!$E81,'Capital Costs'!$B$15:$B$55,0),MATCH('Capital Cost Escalation'!$C81,'Capital Costs'!$H$7:$K$7,0))</f>
        <v>72000000</v>
      </c>
    </row>
    <row r="82" spans="1:49">
      <c r="A82" s="487" t="str">
        <f t="shared" si="10"/>
        <v>CC_WMAAC_Condenser</v>
      </c>
      <c r="B82" s="478" t="s">
        <v>77</v>
      </c>
      <c r="C82" s="488" t="s">
        <v>122</v>
      </c>
      <c r="E82" s="442" t="s">
        <v>134</v>
      </c>
      <c r="F82" s="1325">
        <f>INDEX('Capital Costs_Nominal$'!$F:$F,MATCH('Capital Cost Escalation'!$E82,'Capital Costs_Nominal$'!$C:$C,0),1)</f>
        <v>2.3944839450136257E-3</v>
      </c>
      <c r="G82" s="490">
        <f>IFERROR(IF(G$6&lt;=$E$9,INDEX('Capital Costs'!$H$15:$K$55,MATCH('Capital Cost Escalation'!$E82,'Capital Costs'!$B$15:$B$55,0),MATCH('Capital Cost Escalation'!$C82,'Capital Costs'!$H$7:$K$7,0))*G$9*(1+$F82)^(G$3), 0),0)</f>
        <v>5895.0034698308</v>
      </c>
      <c r="H82" s="490">
        <f>IFERROR(IF(H$6&lt;=$E$9,INDEX('Capital Costs'!$H$15:$K$55,MATCH('Capital Cost Escalation'!$E82,'Capital Costs'!$B$15:$B$55,0),MATCH('Capital Cost Escalation'!$C82,'Capital Costs'!$H$7:$K$7,0))*H$9*(1+$F82)^(H$3), 0),0)</f>
        <v>29545.594804975546</v>
      </c>
      <c r="I82" s="490">
        <f>IFERROR(IF(I$6&lt;=$E$9,INDEX('Capital Costs'!$H$15:$K$55,MATCH('Capital Cost Escalation'!$E82,'Capital Costs'!$B$15:$B$55,0),MATCH('Capital Cost Escalation'!$C82,'Capital Costs'!$H$7:$K$7,0))*I$9*(1+$F82)^(I$3), 0),0)</f>
        <v>29616.341257381937</v>
      </c>
      <c r="J82" s="490">
        <f>IFERROR(IF(J$6&lt;=$E$9,INDEX('Capital Costs'!$H$15:$K$55,MATCH('Capital Cost Escalation'!$E82,'Capital Costs'!$B$15:$B$55,0),MATCH('Capital Cost Escalation'!$C82,'Capital Costs'!$H$7:$K$7,0))*J$9*(1+$F82)^(J$3), 0),0)</f>
        <v>1003429.2903529081</v>
      </c>
      <c r="K82" s="490">
        <f>IFERROR(IF(K$6&lt;=$E$9,INDEX('Capital Costs'!$H$15:$K$55,MATCH('Capital Cost Escalation'!$E82,'Capital Costs'!$B$15:$B$55,0),MATCH('Capital Cost Escalation'!$C82,'Capital Costs'!$H$7:$K$7,0))*K$9*(1+$F82)^(K$3), 0),0)</f>
        <v>982025.31146136939</v>
      </c>
      <c r="L82" s="490">
        <f>IFERROR(IF(L$6&lt;=$E$9,INDEX('Capital Costs'!$H$15:$K$55,MATCH('Capital Cost Escalation'!$E82,'Capital Costs'!$B$15:$B$55,0),MATCH('Capital Cost Escalation'!$C82,'Capital Costs'!$H$7:$K$7,0))*L$9*(1+$F82)^(L$3), 0),0)</f>
        <v>143182.0734986561</v>
      </c>
      <c r="M82" s="490">
        <f>IFERROR(IF(M$6&lt;=$E$9,INDEX('Capital Costs'!$H$15:$K$55,MATCH('Capital Cost Escalation'!$E82,'Capital Costs'!$B$15:$B$55,0),MATCH('Capital Cost Escalation'!$C82,'Capital Costs'!$H$7:$K$7,0))*M$9*(1+$F82)^(M$3), 0),0)</f>
        <v>215287.3810122936</v>
      </c>
      <c r="N82" s="490">
        <f>IFERROR(IF(N$6&lt;=$E$9,INDEX('Capital Costs'!$H$15:$K$55,MATCH('Capital Cost Escalation'!$E82,'Capital Costs'!$B$15:$B$55,0),MATCH('Capital Cost Escalation'!$C82,'Capital Costs'!$H$7:$K$7,0))*N$9*(1+$F82)^(N$3), 0),0)</f>
        <v>869206.05729181319</v>
      </c>
      <c r="O82" s="490">
        <f>IFERROR(IF(O$6&lt;=$E$9,INDEX('Capital Costs'!$H$15:$K$55,MATCH('Capital Cost Escalation'!$E82,'Capital Costs'!$B$15:$B$55,0),MATCH('Capital Cost Escalation'!$C82,'Capital Costs'!$H$7:$K$7,0))*O$9*(1+$F82)^(O$3), 0),0)</f>
        <v>919358.38384730218</v>
      </c>
      <c r="P82" s="490">
        <f>IFERROR(IF(P$6&lt;=$E$9,INDEX('Capital Costs'!$H$15:$K$55,MATCH('Capital Cost Escalation'!$E82,'Capital Costs'!$B$15:$B$55,0),MATCH('Capital Cost Escalation'!$C82,'Capital Costs'!$H$7:$K$7,0))*P$9*(1+$F82)^(P$3), 0),0)</f>
        <v>770978.11052518734</v>
      </c>
      <c r="Q82" s="490">
        <f>IFERROR(IF(Q$6&lt;=$E$9,INDEX('Capital Costs'!$H$15:$K$55,MATCH('Capital Cost Escalation'!$E82,'Capital Costs'!$B$15:$B$55,0),MATCH('Capital Cost Escalation'!$C82,'Capital Costs'!$H$7:$K$7,0))*Q$9*(1+$F82)^(Q$3), 0),0)</f>
        <v>821125.71805984655</v>
      </c>
      <c r="R82" s="490">
        <f>IFERROR(IF(R$6&lt;=$E$9,INDEX('Capital Costs'!$H$15:$K$55,MATCH('Capital Cost Escalation'!$E82,'Capital Costs'!$B$15:$B$55,0),MATCH('Capital Cost Escalation'!$C82,'Capital Costs'!$H$7:$K$7,0))*R$9*(1+$F82)^(R$3), 0),0)</f>
        <v>871509.0604326129</v>
      </c>
      <c r="S82" s="490">
        <f>IFERROR(IF(S$6&lt;=$E$9,INDEX('Capital Costs'!$H$15:$K$55,MATCH('Capital Cost Escalation'!$E82,'Capital Costs'!$B$15:$B$55,0),MATCH('Capital Cost Escalation'!$C82,'Capital Costs'!$H$7:$K$7,0))*S$9*(1+$F82)^(S$3), 0),0)</f>
        <v>1668325.4555109856</v>
      </c>
      <c r="T82" s="490">
        <f>IFERROR(IF(T$6&lt;=$E$9,INDEX('Capital Costs'!$H$15:$K$55,MATCH('Capital Cost Escalation'!$E82,'Capital Costs'!$B$15:$B$55,0),MATCH('Capital Cost Escalation'!$C82,'Capital Costs'!$H$7:$K$7,0))*T$9*(1+$F82)^(T$3), 0),0)</f>
        <v>2365572.9855904868</v>
      </c>
      <c r="U82" s="490">
        <f>IFERROR(IF(U$6&lt;=$E$9,INDEX('Capital Costs'!$H$15:$K$55,MATCH('Capital Cost Escalation'!$E82,'Capital Costs'!$B$15:$B$55,0),MATCH('Capital Cost Escalation'!$C82,'Capital Costs'!$H$7:$K$7,0))*U$9*(1+$F82)^(U$3), 0),0)</f>
        <v>2584587.7129591322</v>
      </c>
      <c r="V82" s="490">
        <f>IFERROR(IF(V$6&lt;=$E$9,INDEX('Capital Costs'!$H$15:$K$55,MATCH('Capital Cost Escalation'!$E82,'Capital Costs'!$B$15:$B$55,0),MATCH('Capital Cost Escalation'!$C82,'Capital Costs'!$H$7:$K$7,0))*V$9*(1+$F82)^(V$3), 0),0)</f>
        <v>2957395.778073749</v>
      </c>
      <c r="W82" s="490">
        <f>IFERROR(IF(W$6&lt;=$E$9,INDEX('Capital Costs'!$H$15:$K$55,MATCH('Capital Cost Escalation'!$E82,'Capital Costs'!$B$15:$B$55,0),MATCH('Capital Cost Escalation'!$C82,'Capital Costs'!$H$7:$K$7,0))*W$9*(1+$F82)^(W$3), 0),0)</f>
        <v>3264599.9080156009</v>
      </c>
      <c r="X82" s="490">
        <f>IFERROR(IF(X$6&lt;=$E$9,INDEX('Capital Costs'!$H$15:$K$55,MATCH('Capital Cost Escalation'!$E82,'Capital Costs'!$B$15:$B$55,0),MATCH('Capital Cost Escalation'!$C82,'Capital Costs'!$H$7:$K$7,0))*X$9*(1+$F82)^(X$3), 0),0)</f>
        <v>3831122.2713157898</v>
      </c>
      <c r="Y82" s="490">
        <f>IFERROR(IF(Y$6&lt;=$E$9,INDEX('Capital Costs'!$H$15:$K$55,MATCH('Capital Cost Escalation'!$E82,'Capital Costs'!$B$15:$B$55,0),MATCH('Capital Cost Escalation'!$C82,'Capital Costs'!$H$7:$K$7,0))*Y$9*(1+$F82)^(Y$3), 0),0)</f>
        <v>3914147.6750105675</v>
      </c>
      <c r="Z82" s="490">
        <f>IFERROR(IF(Z$6&lt;=$E$9,INDEX('Capital Costs'!$H$15:$K$55,MATCH('Capital Cost Escalation'!$E82,'Capital Costs'!$B$15:$B$55,0),MATCH('Capital Cost Escalation'!$C82,'Capital Costs'!$H$7:$K$7,0))*Z$9*(1+$F82)^(Z$3), 0),0)</f>
        <v>3837153.2454703855</v>
      </c>
      <c r="AA82" s="490">
        <f>IFERROR(IF(AA$6&lt;=$E$9,INDEX('Capital Costs'!$H$15:$K$55,MATCH('Capital Cost Escalation'!$E82,'Capital Costs'!$B$15:$B$55,0),MATCH('Capital Cost Escalation'!$C82,'Capital Costs'!$H$7:$K$7,0))*AA$9*(1+$F82)^(AA$3), 0),0)</f>
        <v>3957650.1580051151</v>
      </c>
      <c r="AB82" s="490">
        <f>IFERROR(IF(AB$6&lt;=$E$9,INDEX('Capital Costs'!$H$15:$K$55,MATCH('Capital Cost Escalation'!$E82,'Capital Costs'!$B$15:$B$55,0),MATCH('Capital Cost Escalation'!$C82,'Capital Costs'!$H$7:$K$7,0))*AB$9*(1+$F82)^(AB$3), 0),0)</f>
        <v>3762571.7179303789</v>
      </c>
      <c r="AC82" s="490">
        <f>IFERROR(IF(AC$6&lt;=$E$9,INDEX('Capital Costs'!$H$15:$K$55,MATCH('Capital Cost Escalation'!$E82,'Capital Costs'!$B$15:$B$55,0),MATCH('Capital Cost Escalation'!$C82,'Capital Costs'!$H$7:$K$7,0))*AC$9*(1+$F82)^(AC$3), 0),0)</f>
        <v>3864783.3052414753</v>
      </c>
      <c r="AD82" s="490">
        <f>IFERROR(IF(AD$6&lt;=$E$9,INDEX('Capital Costs'!$H$15:$K$55,MATCH('Capital Cost Escalation'!$E82,'Capital Costs'!$B$15:$B$55,0),MATCH('Capital Cost Escalation'!$C82,'Capital Costs'!$H$7:$K$7,0))*AD$9*(1+$F82)^(AD$3), 0),0)</f>
        <v>3867809.1107608578</v>
      </c>
      <c r="AE82" s="490">
        <f>IFERROR(IF(AE$6&lt;=$E$9,INDEX('Capital Costs'!$H$15:$K$55,MATCH('Capital Cost Escalation'!$E82,'Capital Costs'!$B$15:$B$55,0),MATCH('Capital Cost Escalation'!$C82,'Capital Costs'!$H$7:$K$7,0))*AE$9*(1+$F82)^(AE$3), 0),0)</f>
        <v>3664799.3459240659</v>
      </c>
      <c r="AF82" s="490">
        <f>IFERROR(IF(AF$6&lt;=$E$9,INDEX('Capital Costs'!$H$15:$K$55,MATCH('Capital Cost Escalation'!$E82,'Capital Costs'!$B$15:$B$55,0),MATCH('Capital Cost Escalation'!$C82,'Capital Costs'!$H$7:$K$7,0))*AF$9*(1+$F82)^(AF$3), 0),0)</f>
        <v>3617250.6766458531</v>
      </c>
      <c r="AG82" s="490">
        <f>IFERROR(IF(AG$6&lt;=$E$9,INDEX('Capital Costs'!$H$15:$K$55,MATCH('Capital Cost Escalation'!$E82,'Capital Costs'!$B$15:$B$55,0),MATCH('Capital Cost Escalation'!$C82,'Capital Costs'!$H$7:$K$7,0))*AG$9*(1+$F82)^(AG$3), 0),0)</f>
        <v>3092689.7539461451</v>
      </c>
      <c r="AH82" s="490">
        <f>IFERROR(IF(AH$6&lt;=$E$9,INDEX('Capital Costs'!$H$15:$K$55,MATCH('Capital Cost Escalation'!$E82,'Capital Costs'!$B$15:$B$55,0),MATCH('Capital Cost Escalation'!$C82,'Capital Costs'!$H$7:$K$7,0))*AH$9*(1+$F82)^(AH$3), 0),0)</f>
        <v>2615901.7897811225</v>
      </c>
      <c r="AI82" s="490">
        <f>IFERROR(IF(AI$6&lt;=$E$9,INDEX('Capital Costs'!$H$15:$K$55,MATCH('Capital Cost Escalation'!$E82,'Capital Costs'!$B$15:$B$55,0),MATCH('Capital Cost Escalation'!$C82,'Capital Costs'!$H$7:$K$7,0))*AI$9*(1+$F82)^(AI$3), 0),0)</f>
        <v>1500181.2376423066</v>
      </c>
      <c r="AJ82" s="490">
        <f>IFERROR(IF(AJ$6&lt;=$E$9,INDEX('Capital Costs'!$H$15:$K$55,MATCH('Capital Cost Escalation'!$E82,'Capital Costs'!$B$15:$B$55,0),MATCH('Capital Cost Escalation'!$C82,'Capital Costs'!$H$7:$K$7,0))*AJ$9*(1+$F82)^(AJ$3), 0),0)</f>
        <v>448604.66901118529</v>
      </c>
      <c r="AK82" s="490">
        <f>IFERROR(IF(AK$6&lt;=$E$9,INDEX('Capital Costs'!$H$15:$K$55,MATCH('Capital Cost Escalation'!$E82,'Capital Costs'!$B$15:$B$55,0),MATCH('Capital Cost Escalation'!$C82,'Capital Costs'!$H$7:$K$7,0))*AK$9*(1+$F82)^(AK$3), 0),0)</f>
        <v>107669.58277055553</v>
      </c>
      <c r="AL82" s="490">
        <f>IFERROR(IF(AL$6&lt;=$E$9,INDEX('Capital Costs'!$H$15:$K$55,MATCH('Capital Cost Escalation'!$E82,'Capital Costs'!$B$15:$B$55,0),MATCH('Capital Cost Escalation'!$C82,'Capital Costs'!$H$7:$K$7,0))*AL$9*(1+$F82)^(AL$3), 0),0)</f>
        <v>76184.044134964206</v>
      </c>
      <c r="AM82" s="490">
        <f>IFERROR(IF(AM$6&lt;=$E$9,INDEX('Capital Costs'!$H$15:$K$55,MATCH('Capital Cost Escalation'!$E82,'Capital Costs'!$B$15:$B$55,0),MATCH('Capital Cost Escalation'!$C82,'Capital Costs'!$H$7:$K$7,0))*AM$9*(1+$F82)^(AM$3), 0),0)</f>
        <v>0</v>
      </c>
      <c r="AN82" s="490">
        <f>IFERROR(IF(AN$6&lt;=$E$9,INDEX('Capital Costs'!$H$15:$K$55,MATCH('Capital Cost Escalation'!$E82,'Capital Costs'!$B$15:$B$55,0),MATCH('Capital Cost Escalation'!$C82,'Capital Costs'!$H$7:$K$7,0))*AN$9*(1+$F82)^(AN$3), 0),0)</f>
        <v>0</v>
      </c>
      <c r="AO82" s="490">
        <f>IFERROR(IF(AO$6&lt;=$E$9,INDEX('Capital Costs'!$H$15:$K$55,MATCH('Capital Cost Escalation'!$E82,'Capital Costs'!$B$15:$B$55,0),MATCH('Capital Cost Escalation'!$C82,'Capital Costs'!$H$7:$K$7,0))*AO$9*(1+$F82)^(AO$3), 0),0)</f>
        <v>0</v>
      </c>
      <c r="AP82" s="490">
        <f>IFERROR(IF(AP$6&lt;=$E$9,INDEX('Capital Costs'!$H$15:$K$55,MATCH('Capital Cost Escalation'!$E82,'Capital Costs'!$B$15:$B$55,0),MATCH('Capital Cost Escalation'!$C82,'Capital Costs'!$H$7:$K$7,0))*AP$9*(1+$F82)^(AP$3), 0),0)</f>
        <v>0</v>
      </c>
      <c r="AQ82" s="490">
        <f>IFERROR(IF(AQ$6&lt;=$E$9,INDEX('Capital Costs'!$H$15:$K$55,MATCH('Capital Cost Escalation'!$E82,'Capital Costs'!$B$15:$B$55,0),MATCH('Capital Cost Escalation'!$C82,'Capital Costs'!$H$7:$K$7,0))*AQ$9*(1+$F82)^(AQ$3), 0),0)</f>
        <v>0</v>
      </c>
      <c r="AR82" s="490">
        <f>IFERROR(IF(AR$6&lt;=$E$9,INDEX('Capital Costs'!$H$15:$K$55,MATCH('Capital Cost Escalation'!$E82,'Capital Costs'!$B$15:$B$55,0),MATCH('Capital Cost Escalation'!$C82,'Capital Costs'!$H$7:$K$7,0))*AR$9*(1+$F82)^(AR$3), 0),0)</f>
        <v>0</v>
      </c>
      <c r="AS82" s="490">
        <f>IFERROR(IF(AS$6&lt;=$E$9,INDEX('Capital Costs'!$H$15:$K$55,MATCH('Capital Cost Escalation'!$E82,'Capital Costs'!$B$15:$B$55,0),MATCH('Capital Cost Escalation'!$C82,'Capital Costs'!$H$7:$K$7,0))*AS$9*(1+$F82)^(AS$3), 0),0)</f>
        <v>0</v>
      </c>
      <c r="AT82" s="490">
        <f>IFERROR(IF(AT$6&lt;=$E$9,INDEX('Capital Costs'!$H$15:$K$55,MATCH('Capital Cost Escalation'!$E82,'Capital Costs'!$B$15:$B$55,0),MATCH('Capital Cost Escalation'!$C82,'Capital Costs'!$H$7:$K$7,0))*AT$9*(1+$F82)^(AT$3), 0),0)</f>
        <v>0</v>
      </c>
      <c r="AV82" s="827">
        <f t="shared" si="12"/>
        <v>61660158.749754898</v>
      </c>
      <c r="AW82" s="828">
        <f>INDEX('Capital Costs'!$H$15:$K$55,MATCH('Capital Cost Escalation'!$E82,'Capital Costs'!$B$15:$B$55,0),MATCH('Capital Cost Escalation'!$C82,'Capital Costs'!$H$7:$K$7,0))</f>
        <v>55000000</v>
      </c>
    </row>
    <row r="83" spans="1:49">
      <c r="A83" s="487" t="str">
        <f t="shared" si="10"/>
        <v>CC_WMAAC_Steam Turbines</v>
      </c>
      <c r="B83" s="478" t="s">
        <v>77</v>
      </c>
      <c r="C83" s="488" t="s">
        <v>122</v>
      </c>
      <c r="E83" s="442" t="s">
        <v>135</v>
      </c>
      <c r="F83" s="1325">
        <f>INDEX('Capital Costs_Nominal$'!$F:$F,MATCH('Capital Cost Escalation'!$E83,'Capital Costs_Nominal$'!$C:$C,0),1)</f>
        <v>2.3944839450136257E-3</v>
      </c>
      <c r="G83" s="490">
        <f>IFERROR(IF(G$6&lt;=$E$9,INDEX('Capital Costs'!$H$15:$K$55,MATCH('Capital Cost Escalation'!$E83,'Capital Costs'!$B$15:$B$55,0),MATCH('Capital Cost Escalation'!$C83,'Capital Costs'!$H$7:$K$7,0))*G$9*(1+$F83)^(G$3), 0),0)</f>
        <v>8102.9502239856092</v>
      </c>
      <c r="H83" s="490">
        <f>IFERROR(IF(H$6&lt;=$E$9,INDEX('Capital Costs'!$H$15:$K$55,MATCH('Capital Cost Escalation'!$E83,'Capital Costs'!$B$15:$B$55,0),MATCH('Capital Cost Escalation'!$C83,'Capital Costs'!$H$7:$K$7,0))*H$9*(1+$F83)^(H$3), 0),0)</f>
        <v>40611.763041020931</v>
      </c>
      <c r="I83" s="490">
        <f>IFERROR(IF(I$6&lt;=$E$9,INDEX('Capital Costs'!$H$15:$K$55,MATCH('Capital Cost Escalation'!$E83,'Capital Costs'!$B$15:$B$55,0),MATCH('Capital Cost Escalation'!$C83,'Capital Costs'!$H$7:$K$7,0))*I$9*(1+$F83)^(I$3), 0),0)</f>
        <v>40709.007255601347</v>
      </c>
      <c r="J83" s="490">
        <f>IFERROR(IF(J$6&lt;=$E$9,INDEX('Capital Costs'!$H$15:$K$55,MATCH('Capital Cost Escalation'!$E83,'Capital Costs'!$B$15:$B$55,0),MATCH('Capital Cost Escalation'!$C83,'Capital Costs'!$H$7:$K$7,0))*J$9*(1+$F83)^(J$3), 0),0)</f>
        <v>1379259.1700123609</v>
      </c>
      <c r="K83" s="490">
        <f>IFERROR(IF(K$6&lt;=$E$9,INDEX('Capital Costs'!$H$15:$K$55,MATCH('Capital Cost Escalation'!$E83,'Capital Costs'!$B$15:$B$55,0),MATCH('Capital Cost Escalation'!$C83,'Capital Costs'!$H$7:$K$7,0))*K$9*(1+$F83)^(K$3), 0),0)</f>
        <v>1349838.4281178096</v>
      </c>
      <c r="L83" s="490">
        <f>IFERROR(IF(L$6&lt;=$E$9,INDEX('Capital Costs'!$H$15:$K$55,MATCH('Capital Cost Escalation'!$E83,'Capital Costs'!$B$15:$B$55,0),MATCH('Capital Cost Escalation'!$C83,'Capital Costs'!$H$7:$K$7,0))*L$9*(1+$F83)^(L$3), 0),0)</f>
        <v>196810.26829997089</v>
      </c>
      <c r="M83" s="490">
        <f>IFERROR(IF(M$6&lt;=$E$9,INDEX('Capital Costs'!$H$15:$K$55,MATCH('Capital Cost Escalation'!$E83,'Capital Costs'!$B$15:$B$55,0),MATCH('Capital Cost Escalation'!$C83,'Capital Costs'!$H$7:$K$7,0))*M$9*(1+$F83)^(M$3), 0),0)</f>
        <v>295922.29099144356</v>
      </c>
      <c r="N83" s="490">
        <f>IFERROR(IF(N$6&lt;=$E$9,INDEX('Capital Costs'!$H$15:$K$55,MATCH('Capital Cost Escalation'!$E83,'Capital Costs'!$B$15:$B$55,0),MATCH('Capital Cost Escalation'!$C83,'Capital Costs'!$H$7:$K$7,0))*N$9*(1+$F83)^(N$3), 0),0)</f>
        <v>1194763.2351138378</v>
      </c>
      <c r="O83" s="490">
        <f>IFERROR(IF(O$6&lt;=$E$9,INDEX('Capital Costs'!$H$15:$K$55,MATCH('Capital Cost Escalation'!$E83,'Capital Costs'!$B$15:$B$55,0),MATCH('Capital Cost Escalation'!$C83,'Capital Costs'!$H$7:$K$7,0))*O$9*(1+$F83)^(O$3), 0),0)</f>
        <v>1263699.8876155643</v>
      </c>
      <c r="P83" s="490">
        <f>IFERROR(IF(P$6&lt;=$E$9,INDEX('Capital Costs'!$H$15:$K$55,MATCH('Capital Cost Escalation'!$E83,'Capital Costs'!$B$15:$B$55,0),MATCH('Capital Cost Escalation'!$C83,'Capital Costs'!$H$7:$K$7,0))*P$9*(1+$F83)^(P$3), 0),0)</f>
        <v>1059744.4573764394</v>
      </c>
      <c r="Q83" s="490">
        <f>IFERROR(IF(Q$6&lt;=$E$9,INDEX('Capital Costs'!$H$15:$K$55,MATCH('Capital Cost Escalation'!$E83,'Capital Costs'!$B$15:$B$55,0),MATCH('Capital Cost Escalation'!$C83,'Capital Costs'!$H$7:$K$7,0))*Q$9*(1+$F83)^(Q$3), 0),0)</f>
        <v>1128674.6233695347</v>
      </c>
      <c r="R83" s="490">
        <f>IFERROR(IF(R$6&lt;=$E$9,INDEX('Capital Costs'!$H$15:$K$55,MATCH('Capital Cost Escalation'!$E83,'Capital Costs'!$B$15:$B$55,0),MATCH('Capital Cost Escalation'!$C83,'Capital Costs'!$H$7:$K$7,0))*R$9*(1+$F83)^(R$3), 0),0)</f>
        <v>1197928.817612828</v>
      </c>
      <c r="S83" s="490">
        <f>IFERROR(IF(S$6&lt;=$E$9,INDEX('Capital Costs'!$H$15:$K$55,MATCH('Capital Cost Escalation'!$E83,'Capital Costs'!$B$15:$B$55,0),MATCH('Capital Cost Escalation'!$C83,'Capital Costs'!$H$7:$K$7,0))*S$9*(1+$F83)^(S$3), 0),0)</f>
        <v>2293189.1715751002</v>
      </c>
      <c r="T83" s="490">
        <f>IFERROR(IF(T$6&lt;=$E$9,INDEX('Capital Costs'!$H$15:$K$55,MATCH('Capital Cost Escalation'!$E83,'Capital Costs'!$B$15:$B$55,0),MATCH('Capital Cost Escalation'!$C83,'Capital Costs'!$H$7:$K$7,0))*T$9*(1+$F83)^(T$3), 0),0)</f>
        <v>3251587.5947389239</v>
      </c>
      <c r="U83" s="490">
        <f>IFERROR(IF(U$6&lt;=$E$9,INDEX('Capital Costs'!$H$15:$K$55,MATCH('Capital Cost Escalation'!$E83,'Capital Costs'!$B$15:$B$55,0),MATCH('Capital Cost Escalation'!$C83,'Capital Costs'!$H$7:$K$7,0))*U$9*(1+$F83)^(U$3), 0),0)</f>
        <v>3552633.2927220073</v>
      </c>
      <c r="V83" s="490">
        <f>IFERROR(IF(V$6&lt;=$E$9,INDEX('Capital Costs'!$H$15:$K$55,MATCH('Capital Cost Escalation'!$E83,'Capital Costs'!$B$15:$B$55,0),MATCH('Capital Cost Escalation'!$C83,'Capital Costs'!$H$7:$K$7,0))*V$9*(1+$F83)^(V$3), 0),0)</f>
        <v>4065074.9240431897</v>
      </c>
      <c r="W83" s="490">
        <f>IFERROR(IF(W$6&lt;=$E$9,INDEX('Capital Costs'!$H$15:$K$55,MATCH('Capital Cost Escalation'!$E83,'Capital Costs'!$B$15:$B$55,0),MATCH('Capital Cost Escalation'!$C83,'Capital Costs'!$H$7:$K$7,0))*W$9*(1+$F83)^(W$3), 0),0)</f>
        <v>4487340.9644723535</v>
      </c>
      <c r="X83" s="490">
        <f>IFERROR(IF(X$6&lt;=$E$9,INDEX('Capital Costs'!$H$15:$K$55,MATCH('Capital Cost Escalation'!$E83,'Capital Costs'!$B$15:$B$55,0),MATCH('Capital Cost Escalation'!$C83,'Capital Costs'!$H$7:$K$7,0))*X$9*(1+$F83)^(X$3), 0),0)</f>
        <v>5266051.7038449766</v>
      </c>
      <c r="Y83" s="490">
        <f>IFERROR(IF(Y$6&lt;=$E$9,INDEX('Capital Costs'!$H$15:$K$55,MATCH('Capital Cost Escalation'!$E83,'Capital Costs'!$B$15:$B$55,0),MATCH('Capital Cost Escalation'!$C83,'Capital Costs'!$H$7:$K$7,0))*Y$9*(1+$F83)^(Y$3), 0),0)</f>
        <v>5380173.8951054346</v>
      </c>
      <c r="Z83" s="490">
        <f>IFERROR(IF(Z$6&lt;=$E$9,INDEX('Capital Costs'!$H$15:$K$55,MATCH('Capital Cost Escalation'!$E83,'Capital Costs'!$B$15:$B$55,0),MATCH('Capital Cost Escalation'!$C83,'Capital Costs'!$H$7:$K$7,0))*Z$9*(1+$F83)^(Z$3), 0),0)</f>
        <v>5274341.5519556571</v>
      </c>
      <c r="AA83" s="490">
        <f>IFERROR(IF(AA$6&lt;=$E$9,INDEX('Capital Costs'!$H$15:$K$55,MATCH('Capital Cost Escalation'!$E83,'Capital Costs'!$B$15:$B$55,0),MATCH('Capital Cost Escalation'!$C83,'Capital Costs'!$H$7:$K$7,0))*AA$9*(1+$F83)^(AA$3), 0),0)</f>
        <v>5439970.0353670307</v>
      </c>
      <c r="AB83" s="490">
        <f>IFERROR(IF(AB$6&lt;=$E$9,INDEX('Capital Costs'!$H$15:$K$55,MATCH('Capital Cost Escalation'!$E83,'Capital Costs'!$B$15:$B$55,0),MATCH('Capital Cost Escalation'!$C83,'Capital Costs'!$H$7:$K$7,0))*AB$9*(1+$F83)^(AB$3), 0),0)</f>
        <v>5171825.8522824841</v>
      </c>
      <c r="AC83" s="490">
        <f>IFERROR(IF(AC$6&lt;=$E$9,INDEX('Capital Costs'!$H$15:$K$55,MATCH('Capital Cost Escalation'!$E83,'Capital Costs'!$B$15:$B$55,0),MATCH('Capital Cost Escalation'!$C83,'Capital Costs'!$H$7:$K$7,0))*AC$9*(1+$F83)^(AC$3), 0),0)</f>
        <v>5312320.3250228278</v>
      </c>
      <c r="AD83" s="490">
        <f>IFERROR(IF(AD$6&lt;=$E$9,INDEX('Capital Costs'!$H$15:$K$55,MATCH('Capital Cost Escalation'!$E83,'Capital Costs'!$B$15:$B$55,0),MATCH('Capital Cost Escalation'!$C83,'Capital Costs'!$H$7:$K$7,0))*AD$9*(1+$F83)^(AD$3), 0),0)</f>
        <v>5316479.4322458338</v>
      </c>
      <c r="AE83" s="490">
        <f>IFERROR(IF(AE$6&lt;=$E$9,INDEX('Capital Costs'!$H$15:$K$55,MATCH('Capital Cost Escalation'!$E83,'Capital Costs'!$B$15:$B$55,0),MATCH('Capital Cost Escalation'!$C83,'Capital Costs'!$H$7:$K$7,0))*AE$9*(1+$F83)^(AE$3), 0),0)</f>
        <v>5037433.2827610793</v>
      </c>
      <c r="AF83" s="490">
        <f>IFERROR(IF(AF$6&lt;=$E$9,INDEX('Capital Costs'!$H$15:$K$55,MATCH('Capital Cost Escalation'!$E83,'Capital Costs'!$B$15:$B$55,0),MATCH('Capital Cost Escalation'!$C83,'Capital Costs'!$H$7:$K$7,0))*AF$9*(1+$F83)^(AF$3), 0),0)</f>
        <v>4972075.4755350268</v>
      </c>
      <c r="AG83" s="490">
        <f>IFERROR(IF(AG$6&lt;=$E$9,INDEX('Capital Costs'!$H$15:$K$55,MATCH('Capital Cost Escalation'!$E83,'Capital Costs'!$B$15:$B$55,0),MATCH('Capital Cost Escalation'!$C83,'Capital Costs'!$H$7:$K$7,0))*AG$9*(1+$F83)^(AG$3), 0),0)</f>
        <v>4251042.6436059736</v>
      </c>
      <c r="AH83" s="490">
        <f>IFERROR(IF(AH$6&lt;=$E$9,INDEX('Capital Costs'!$H$15:$K$55,MATCH('Capital Cost Escalation'!$E83,'Capital Costs'!$B$15:$B$55,0),MATCH('Capital Cost Escalation'!$C83,'Capital Costs'!$H$7:$K$7,0))*AH$9*(1+$F83)^(AH$3), 0),0)</f>
        <v>3595675.9146809611</v>
      </c>
      <c r="AI83" s="490">
        <f>IFERROR(IF(AI$6&lt;=$E$9,INDEX('Capital Costs'!$H$15:$K$55,MATCH('Capital Cost Escalation'!$E83,'Capital Costs'!$B$15:$B$55,0),MATCH('Capital Cost Escalation'!$C83,'Capital Costs'!$H$7:$K$7,0))*AI$9*(1+$F83)^(AI$3), 0),0)</f>
        <v>2062067.3011956066</v>
      </c>
      <c r="AJ83" s="490">
        <f>IFERROR(IF(AJ$6&lt;=$E$9,INDEX('Capital Costs'!$H$15:$K$55,MATCH('Capital Cost Escalation'!$E83,'Capital Costs'!$B$15:$B$55,0),MATCH('Capital Cost Escalation'!$C83,'Capital Costs'!$H$7:$K$7,0))*AJ$9*(1+$F83)^(AJ$3), 0),0)</f>
        <v>616627.50867719285</v>
      </c>
      <c r="AK83" s="490">
        <f>IFERROR(IF(AK$6&lt;=$E$9,INDEX('Capital Costs'!$H$15:$K$55,MATCH('Capital Cost Escalation'!$E83,'Capital Costs'!$B$15:$B$55,0),MATCH('Capital Cost Escalation'!$C83,'Capital Costs'!$H$7:$K$7,0))*AK$9*(1+$F83)^(AK$3), 0),0)</f>
        <v>147996.73559007273</v>
      </c>
      <c r="AL83" s="490">
        <f>IFERROR(IF(AL$6&lt;=$E$9,INDEX('Capital Costs'!$H$15:$K$55,MATCH('Capital Cost Escalation'!$E83,'Capital Costs'!$B$15:$B$55,0),MATCH('Capital Cost Escalation'!$C83,'Capital Costs'!$H$7:$K$7,0))*AL$9*(1+$F83)^(AL$3), 0),0)</f>
        <v>104718.43157460533</v>
      </c>
      <c r="AM83" s="490">
        <f>IFERROR(IF(AM$6&lt;=$E$9,INDEX('Capital Costs'!$H$15:$K$55,MATCH('Capital Cost Escalation'!$E83,'Capital Costs'!$B$15:$B$55,0),MATCH('Capital Cost Escalation'!$C83,'Capital Costs'!$H$7:$K$7,0))*AM$9*(1+$F83)^(AM$3), 0),0)</f>
        <v>0</v>
      </c>
      <c r="AN83" s="490">
        <f>IFERROR(IF(AN$6&lt;=$E$9,INDEX('Capital Costs'!$H$15:$K$55,MATCH('Capital Cost Escalation'!$E83,'Capital Costs'!$B$15:$B$55,0),MATCH('Capital Cost Escalation'!$C83,'Capital Costs'!$H$7:$K$7,0))*AN$9*(1+$F83)^(AN$3), 0),0)</f>
        <v>0</v>
      </c>
      <c r="AO83" s="490">
        <f>IFERROR(IF(AO$6&lt;=$E$9,INDEX('Capital Costs'!$H$15:$K$55,MATCH('Capital Cost Escalation'!$E83,'Capital Costs'!$B$15:$B$55,0),MATCH('Capital Cost Escalation'!$C83,'Capital Costs'!$H$7:$K$7,0))*AO$9*(1+$F83)^(AO$3), 0),0)</f>
        <v>0</v>
      </c>
      <c r="AP83" s="490">
        <f>IFERROR(IF(AP$6&lt;=$E$9,INDEX('Capital Costs'!$H$15:$K$55,MATCH('Capital Cost Escalation'!$E83,'Capital Costs'!$B$15:$B$55,0),MATCH('Capital Cost Escalation'!$C83,'Capital Costs'!$H$7:$K$7,0))*AP$9*(1+$F83)^(AP$3), 0),0)</f>
        <v>0</v>
      </c>
      <c r="AQ83" s="490">
        <f>IFERROR(IF(AQ$6&lt;=$E$9,INDEX('Capital Costs'!$H$15:$K$55,MATCH('Capital Cost Escalation'!$E83,'Capital Costs'!$B$15:$B$55,0),MATCH('Capital Cost Escalation'!$C83,'Capital Costs'!$H$7:$K$7,0))*AQ$9*(1+$F83)^(AQ$3), 0),0)</f>
        <v>0</v>
      </c>
      <c r="AR83" s="490">
        <f>IFERROR(IF(AR$6&lt;=$E$9,INDEX('Capital Costs'!$H$15:$K$55,MATCH('Capital Cost Escalation'!$E83,'Capital Costs'!$B$15:$B$55,0),MATCH('Capital Cost Escalation'!$C83,'Capital Costs'!$H$7:$K$7,0))*AR$9*(1+$F83)^(AR$3), 0),0)</f>
        <v>0</v>
      </c>
      <c r="AS83" s="490">
        <f>IFERROR(IF(AS$6&lt;=$E$9,INDEX('Capital Costs'!$H$15:$K$55,MATCH('Capital Cost Escalation'!$E83,'Capital Costs'!$B$15:$B$55,0),MATCH('Capital Cost Escalation'!$C83,'Capital Costs'!$H$7:$K$7,0))*AS$9*(1+$F83)^(AS$3), 0),0)</f>
        <v>0</v>
      </c>
      <c r="AT83" s="490">
        <f>IFERROR(IF(AT$6&lt;=$E$9,INDEX('Capital Costs'!$H$15:$K$55,MATCH('Capital Cost Escalation'!$E83,'Capital Costs'!$B$15:$B$55,0),MATCH('Capital Cost Escalation'!$C83,'Capital Costs'!$H$7:$K$7,0))*AT$9*(1+$F83)^(AT$3), 0),0)</f>
        <v>0</v>
      </c>
      <c r="AV83" s="827">
        <f t="shared" si="12"/>
        <v>84754690.936026722</v>
      </c>
      <c r="AW83" s="828">
        <f>INDEX('Capital Costs'!$H$15:$K$55,MATCH('Capital Cost Escalation'!$E83,'Capital Costs'!$B$15:$B$55,0),MATCH('Capital Cost Escalation'!$C83,'Capital Costs'!$H$7:$K$7,0))</f>
        <v>75600000</v>
      </c>
    </row>
    <row r="84" spans="1:49">
      <c r="A84" s="487" t="str">
        <f t="shared" si="10"/>
        <v>CC_WMAAC_Other Equipment</v>
      </c>
      <c r="B84" s="478" t="s">
        <v>77</v>
      </c>
      <c r="C84" s="488" t="s">
        <v>122</v>
      </c>
      <c r="E84" s="442" t="s">
        <v>136</v>
      </c>
      <c r="F84" s="1325">
        <f>INDEX('Capital Costs_Nominal$'!$F:$F,MATCH('Capital Cost Escalation'!$E84,'Capital Costs_Nominal$'!$C:$C,0),1)</f>
        <v>2.3944839450136257E-3</v>
      </c>
      <c r="G84" s="490">
        <f>IFERROR(IF(G$6&lt;=$E$9,INDEX('Capital Costs'!$H$15:$K$55,MATCH('Capital Cost Escalation'!$E84,'Capital Costs'!$B$15:$B$55,0),MATCH('Capital Cost Escalation'!$C84,'Capital Costs'!$H$7:$K$7,0))*G$9*(1+$F84)^(G$3), 0),0)</f>
        <v>8254.5054041008952</v>
      </c>
      <c r="H84" s="490">
        <f>IFERROR(IF(H$6&lt;=$E$9,INDEX('Capital Costs'!$H$15:$K$55,MATCH('Capital Cost Escalation'!$E84,'Capital Costs'!$B$15:$B$55,0),MATCH('Capital Cost Escalation'!$C84,'Capital Costs'!$H$7:$K$7,0))*H$9*(1+$F84)^(H$3), 0),0)</f>
        <v>41371.35342382521</v>
      </c>
      <c r="I84" s="490">
        <f>IFERROR(IF(I$6&lt;=$E$9,INDEX('Capital Costs'!$H$15:$K$55,MATCH('Capital Cost Escalation'!$E84,'Capital Costs'!$B$15:$B$55,0),MATCH('Capital Cost Escalation'!$C84,'Capital Costs'!$H$7:$K$7,0))*I$9*(1+$F84)^(I$3), 0),0)</f>
        <v>41470.416465382041</v>
      </c>
      <c r="J84" s="490">
        <f>IFERROR(IF(J$6&lt;=$E$9,INDEX('Capital Costs'!$H$15:$K$55,MATCH('Capital Cost Escalation'!$E84,'Capital Costs'!$B$15:$B$55,0),MATCH('Capital Cost Escalation'!$C84,'Capital Costs'!$H$7:$K$7,0))*J$9*(1+$F84)^(J$3), 0),0)</f>
        <v>1405056.4248588884</v>
      </c>
      <c r="K84" s="490">
        <f>IFERROR(IF(K$6&lt;=$E$9,INDEX('Capital Costs'!$H$15:$K$55,MATCH('Capital Cost Escalation'!$E84,'Capital Costs'!$B$15:$B$55,0),MATCH('Capital Cost Escalation'!$C84,'Capital Costs'!$H$7:$K$7,0))*K$9*(1+$F84)^(K$3), 0),0)</f>
        <v>1375085.4061251981</v>
      </c>
      <c r="L84" s="490">
        <f>IFERROR(IF(L$6&lt;=$E$9,INDEX('Capital Costs'!$H$15:$K$55,MATCH('Capital Cost Escalation'!$E84,'Capital Costs'!$B$15:$B$55,0),MATCH('Capital Cost Escalation'!$C84,'Capital Costs'!$H$7:$K$7,0))*L$9*(1+$F84)^(L$3), 0),0)</f>
        <v>200491.34924409998</v>
      </c>
      <c r="M84" s="490">
        <f>IFERROR(IF(M$6&lt;=$E$9,INDEX('Capital Costs'!$H$15:$K$55,MATCH('Capital Cost Escalation'!$E84,'Capital Costs'!$B$15:$B$55,0),MATCH('Capital Cost Escalation'!$C84,'Capital Costs'!$H$7:$K$7,0))*M$9*(1+$F84)^(M$3), 0),0)</f>
        <v>301457.13384146866</v>
      </c>
      <c r="N84" s="490">
        <f>IFERROR(IF(N$6&lt;=$E$9,INDEX('Capital Costs'!$H$15:$K$55,MATCH('Capital Cost Escalation'!$E84,'Capital Costs'!$B$15:$B$55,0),MATCH('Capital Cost Escalation'!$C84,'Capital Costs'!$H$7:$K$7,0))*N$9*(1+$F84)^(N$3), 0),0)</f>
        <v>1217109.7326594854</v>
      </c>
      <c r="O84" s="490">
        <f>IFERROR(IF(O$6&lt;=$E$9,INDEX('Capital Costs'!$H$15:$K$55,MATCH('Capital Cost Escalation'!$E84,'Capital Costs'!$B$15:$B$55,0),MATCH('Capital Cost Escalation'!$C84,'Capital Costs'!$H$7:$K$7,0))*O$9*(1+$F84)^(O$3), 0),0)</f>
        <v>1287335.7558839296</v>
      </c>
      <c r="P84" s="490">
        <f>IFERROR(IF(P$6&lt;=$E$9,INDEX('Capital Costs'!$H$15:$K$55,MATCH('Capital Cost Escalation'!$E84,'Capital Costs'!$B$15:$B$55,0),MATCH('Capital Cost Escalation'!$C84,'Capital Costs'!$H$7:$K$7,0))*P$9*(1+$F84)^(P$3), 0),0)</f>
        <v>1079565.6037088507</v>
      </c>
      <c r="Q84" s="490">
        <f>IFERROR(IF(Q$6&lt;=$E$9,INDEX('Capital Costs'!$H$15:$K$55,MATCH('Capital Cost Escalation'!$E84,'Capital Costs'!$B$15:$B$55,0),MATCH('Capital Cost Escalation'!$C84,'Capital Costs'!$H$7:$K$7,0))*Q$9*(1+$F84)^(Q$3), 0),0)</f>
        <v>1149785.0191029278</v>
      </c>
      <c r="R84" s="490">
        <f>IFERROR(IF(R$6&lt;=$E$9,INDEX('Capital Costs'!$H$15:$K$55,MATCH('Capital Cost Escalation'!$E84,'Capital Costs'!$B$15:$B$55,0),MATCH('Capital Cost Escalation'!$C84,'Capital Costs'!$H$7:$K$7,0))*R$9*(1+$F84)^(R$3), 0),0)</f>
        <v>1220334.5232755863</v>
      </c>
      <c r="S84" s="490">
        <f>IFERROR(IF(S$6&lt;=$E$9,INDEX('Capital Costs'!$H$15:$K$55,MATCH('Capital Cost Escalation'!$E84,'Capital Costs'!$B$15:$B$55,0),MATCH('Capital Cost Escalation'!$C84,'Capital Costs'!$H$7:$K$7,0))*S$9*(1+$F84)^(S$3), 0),0)</f>
        <v>2336080.3023767825</v>
      </c>
      <c r="T84" s="490">
        <f>IFERROR(IF(T$6&lt;=$E$9,INDEX('Capital Costs'!$H$15:$K$55,MATCH('Capital Cost Escalation'!$E84,'Capital Costs'!$B$15:$B$55,0),MATCH('Capital Cost Escalation'!$C84,'Capital Costs'!$H$7:$K$7,0))*T$9*(1+$F84)^(T$3), 0),0)</f>
        <v>3312404.3256775592</v>
      </c>
      <c r="U84" s="490">
        <f>IFERROR(IF(U$6&lt;=$E$9,INDEX('Capital Costs'!$H$15:$K$55,MATCH('Capital Cost Escalation'!$E84,'Capital Costs'!$B$15:$B$55,0),MATCH('Capital Cost Escalation'!$C84,'Capital Costs'!$H$7:$K$7,0))*U$9*(1+$F84)^(U$3), 0),0)</f>
        <v>3619080.6931969929</v>
      </c>
      <c r="V84" s="490">
        <f>IFERROR(IF(V$6&lt;=$E$9,INDEX('Capital Costs'!$H$15:$K$55,MATCH('Capital Cost Escalation'!$E84,'Capital Costs'!$B$15:$B$55,0),MATCH('Capital Cost Escalation'!$C84,'Capital Costs'!$H$7:$K$7,0))*V$9*(1+$F84)^(V$3), 0),0)</f>
        <v>4141106.8809558493</v>
      </c>
      <c r="W84" s="490">
        <f>IFERROR(IF(W$6&lt;=$E$9,INDEX('Capital Costs'!$H$15:$K$55,MATCH('Capital Cost Escalation'!$E84,'Capital Costs'!$B$15:$B$55,0),MATCH('Capital Cost Escalation'!$C84,'Capital Costs'!$H$7:$K$7,0))*W$9*(1+$F84)^(W$3), 0),0)</f>
        <v>4571270.8602893362</v>
      </c>
      <c r="X84" s="490">
        <f>IFERROR(IF(X$6&lt;=$E$9,INDEX('Capital Costs'!$H$15:$K$55,MATCH('Capital Cost Escalation'!$E84,'Capital Costs'!$B$15:$B$55,0),MATCH('Capital Cost Escalation'!$C84,'Capital Costs'!$H$7:$K$7,0))*X$9*(1+$F84)^(X$3), 0),0)</f>
        <v>5364546.3746020775</v>
      </c>
      <c r="Y84" s="490">
        <f>IFERROR(IF(Y$6&lt;=$E$9,INDEX('Capital Costs'!$H$15:$K$55,MATCH('Capital Cost Escalation'!$E84,'Capital Costs'!$B$15:$B$55,0),MATCH('Capital Cost Escalation'!$C84,'Capital Costs'!$H$7:$K$7,0))*Y$9*(1+$F84)^(Y$3), 0),0)</f>
        <v>5480803.0735138878</v>
      </c>
      <c r="Z84" s="490">
        <f>IFERROR(IF(Z$6&lt;=$E$9,INDEX('Capital Costs'!$H$15:$K$55,MATCH('Capital Cost Escalation'!$E84,'Capital Costs'!$B$15:$B$55,0),MATCH('Capital Cost Escalation'!$C84,'Capital Costs'!$H$7:$K$7,0))*Z$9*(1+$F84)^(Z$3), 0),0)</f>
        <v>5372991.2735755686</v>
      </c>
      <c r="AA84" s="490">
        <f>IFERROR(IF(AA$6&lt;=$E$9,INDEX('Capital Costs'!$H$15:$K$55,MATCH('Capital Cost Escalation'!$E84,'Capital Costs'!$B$15:$B$55,0),MATCH('Capital Cost Escalation'!$C84,'Capital Costs'!$H$7:$K$7,0))*AA$9*(1+$F84)^(AA$3), 0),0)</f>
        <v>5541717.623065562</v>
      </c>
      <c r="AB84" s="490">
        <f>IFERROR(IF(AB$6&lt;=$E$9,INDEX('Capital Costs'!$H$15:$K$55,MATCH('Capital Cost Escalation'!$E84,'Capital Costs'!$B$15:$B$55,0),MATCH('Capital Cost Escalation'!$C84,'Capital Costs'!$H$7:$K$7,0))*AB$9*(1+$F84)^(AB$3), 0),0)</f>
        <v>5268558.1506307311</v>
      </c>
      <c r="AC84" s="490">
        <f>IFERROR(IF(AC$6&lt;=$E$9,INDEX('Capital Costs'!$H$15:$K$55,MATCH('Capital Cost Escalation'!$E84,'Capital Costs'!$B$15:$B$55,0),MATCH('Capital Cost Escalation'!$C84,'Capital Costs'!$H$7:$K$7,0))*AC$9*(1+$F84)^(AC$3), 0),0)</f>
        <v>5411680.3903612178</v>
      </c>
      <c r="AD84" s="490">
        <f>IFERROR(IF(AD$6&lt;=$E$9,INDEX('Capital Costs'!$H$15:$K$55,MATCH('Capital Cost Escalation'!$E84,'Capital Costs'!$B$15:$B$55,0),MATCH('Capital Cost Escalation'!$C84,'Capital Costs'!$H$7:$K$7,0))*AD$9*(1+$F84)^(AD$3), 0),0)</f>
        <v>5415917.2882933952</v>
      </c>
      <c r="AE84" s="490">
        <f>IFERROR(IF(AE$6&lt;=$E$9,INDEX('Capital Costs'!$H$15:$K$55,MATCH('Capital Cost Escalation'!$E84,'Capital Costs'!$B$15:$B$55,0),MATCH('Capital Cost Escalation'!$C84,'Capital Costs'!$H$7:$K$7,0))*AE$9*(1+$F84)^(AE$3), 0),0)</f>
        <v>5131651.9423090182</v>
      </c>
      <c r="AF84" s="490">
        <f>IFERROR(IF(AF$6&lt;=$E$9,INDEX('Capital Costs'!$H$15:$K$55,MATCH('Capital Cost Escalation'!$E84,'Capital Costs'!$B$15:$B$55,0),MATCH('Capital Cost Escalation'!$C84,'Capital Costs'!$H$7:$K$7,0))*AF$9*(1+$F84)^(AF$3), 0),0)</f>
        <v>5065071.7020218857</v>
      </c>
      <c r="AG84" s="490">
        <f>IFERROR(IF(AG$6&lt;=$E$9,INDEX('Capital Costs'!$H$15:$K$55,MATCH('Capital Cost Escalation'!$E84,'Capital Costs'!$B$15:$B$55,0),MATCH('Capital Cost Escalation'!$C84,'Capital Costs'!$H$7:$K$7,0))*AG$9*(1+$F84)^(AG$3), 0),0)</f>
        <v>4330552.8856437895</v>
      </c>
      <c r="AH84" s="490">
        <f>IFERROR(IF(AH$6&lt;=$E$9,INDEX('Capital Costs'!$H$15:$K$55,MATCH('Capital Cost Escalation'!$E84,'Capital Costs'!$B$15:$B$55,0),MATCH('Capital Cost Escalation'!$C84,'Capital Costs'!$H$7:$K$7,0))*AH$9*(1+$F84)^(AH$3), 0),0)</f>
        <v>3662928.3716036975</v>
      </c>
      <c r="AI84" s="490">
        <f>IFERROR(IF(AI$6&lt;=$E$9,INDEX('Capital Costs'!$H$15:$K$55,MATCH('Capital Cost Escalation'!$E84,'Capital Costs'!$B$15:$B$55,0),MATCH('Capital Cost Escalation'!$C84,'Capital Costs'!$H$7:$K$7,0))*AI$9*(1+$F84)^(AI$3), 0),0)</f>
        <v>2100635.5970142656</v>
      </c>
      <c r="AJ84" s="490">
        <f>IFERROR(IF(AJ$6&lt;=$E$9,INDEX('Capital Costs'!$H$15:$K$55,MATCH('Capital Cost Escalation'!$E84,'Capital Costs'!$B$15:$B$55,0),MATCH('Capital Cost Escalation'!$C84,'Capital Costs'!$H$7:$K$7,0))*AJ$9*(1+$F84)^(AJ$3), 0),0)</f>
        <v>628160.72689504398</v>
      </c>
      <c r="AK84" s="490">
        <f>IFERROR(IF(AK$6&lt;=$E$9,INDEX('Capital Costs'!$H$15:$K$55,MATCH('Capital Cost Escalation'!$E84,'Capital Costs'!$B$15:$B$55,0),MATCH('Capital Cost Escalation'!$C84,'Capital Costs'!$H$7:$K$7,0))*AK$9*(1+$F84)^(AK$3), 0),0)</f>
        <v>150764.82268166481</v>
      </c>
      <c r="AL84" s="490">
        <f>IFERROR(IF(AL$6&lt;=$E$9,INDEX('Capital Costs'!$H$15:$K$55,MATCH('Capital Cost Escalation'!$E84,'Capital Costs'!$B$15:$B$55,0),MATCH('Capital Cost Escalation'!$C84,'Capital Costs'!$H$7:$K$7,0))*AL$9*(1+$F84)^(AL$3), 0),0)</f>
        <v>106677.05409109332</v>
      </c>
      <c r="AM84" s="490">
        <f>IFERROR(IF(AM$6&lt;=$E$9,INDEX('Capital Costs'!$H$15:$K$55,MATCH('Capital Cost Escalation'!$E84,'Capital Costs'!$B$15:$B$55,0),MATCH('Capital Cost Escalation'!$C84,'Capital Costs'!$H$7:$K$7,0))*AM$9*(1+$F84)^(AM$3), 0),0)</f>
        <v>0</v>
      </c>
      <c r="AN84" s="490">
        <f>IFERROR(IF(AN$6&lt;=$E$9,INDEX('Capital Costs'!$H$15:$K$55,MATCH('Capital Cost Escalation'!$E84,'Capital Costs'!$B$15:$B$55,0),MATCH('Capital Cost Escalation'!$C84,'Capital Costs'!$H$7:$K$7,0))*AN$9*(1+$F84)^(AN$3), 0),0)</f>
        <v>0</v>
      </c>
      <c r="AO84" s="490">
        <f>IFERROR(IF(AO$6&lt;=$E$9,INDEX('Capital Costs'!$H$15:$K$55,MATCH('Capital Cost Escalation'!$E84,'Capital Costs'!$B$15:$B$55,0),MATCH('Capital Cost Escalation'!$C84,'Capital Costs'!$H$7:$K$7,0))*AO$9*(1+$F84)^(AO$3), 0),0)</f>
        <v>0</v>
      </c>
      <c r="AP84" s="490">
        <f>IFERROR(IF(AP$6&lt;=$E$9,INDEX('Capital Costs'!$H$15:$K$55,MATCH('Capital Cost Escalation'!$E84,'Capital Costs'!$B$15:$B$55,0),MATCH('Capital Cost Escalation'!$C84,'Capital Costs'!$H$7:$K$7,0))*AP$9*(1+$F84)^(AP$3), 0),0)</f>
        <v>0</v>
      </c>
      <c r="AQ84" s="490">
        <f>IFERROR(IF(AQ$6&lt;=$E$9,INDEX('Capital Costs'!$H$15:$K$55,MATCH('Capital Cost Escalation'!$E84,'Capital Costs'!$B$15:$B$55,0),MATCH('Capital Cost Escalation'!$C84,'Capital Costs'!$H$7:$K$7,0))*AQ$9*(1+$F84)^(AQ$3), 0),0)</f>
        <v>0</v>
      </c>
      <c r="AR84" s="490">
        <f>IFERROR(IF(AR$6&lt;=$E$9,INDEX('Capital Costs'!$H$15:$K$55,MATCH('Capital Cost Escalation'!$E84,'Capital Costs'!$B$15:$B$55,0),MATCH('Capital Cost Escalation'!$C84,'Capital Costs'!$H$7:$K$7,0))*AR$9*(1+$F84)^(AR$3), 0),0)</f>
        <v>0</v>
      </c>
      <c r="AS84" s="490">
        <f>IFERROR(IF(AS$6&lt;=$E$9,INDEX('Capital Costs'!$H$15:$K$55,MATCH('Capital Cost Escalation'!$E84,'Capital Costs'!$B$15:$B$55,0),MATCH('Capital Cost Escalation'!$C84,'Capital Costs'!$H$7:$K$7,0))*AS$9*(1+$F84)^(AS$3), 0),0)</f>
        <v>0</v>
      </c>
      <c r="AT84" s="490">
        <f>IFERROR(IF(AT$6&lt;=$E$9,INDEX('Capital Costs'!$H$15:$K$55,MATCH('Capital Cost Escalation'!$E84,'Capital Costs'!$B$15:$B$55,0),MATCH('Capital Cost Escalation'!$C84,'Capital Costs'!$H$7:$K$7,0))*AT$9*(1+$F84)^(AT$3), 0),0)</f>
        <v>0</v>
      </c>
      <c r="AV84" s="827">
        <f t="shared" si="12"/>
        <v>86339917.562793165</v>
      </c>
      <c r="AW84" s="828">
        <f>INDEX('Capital Costs'!$H$15:$K$55,MATCH('Capital Cost Escalation'!$E84,'Capital Costs'!$B$15:$B$55,0),MATCH('Capital Cost Escalation'!$C84,'Capital Costs'!$H$7:$K$7,0))</f>
        <v>77014000</v>
      </c>
    </row>
    <row r="85" spans="1:49">
      <c r="A85" s="487" t="str">
        <f t="shared" si="10"/>
        <v>CC_WMAAC_Construction Labor</v>
      </c>
      <c r="B85" s="478" t="s">
        <v>77</v>
      </c>
      <c r="C85" s="488" t="s">
        <v>122</v>
      </c>
      <c r="E85" s="442" t="s">
        <v>138</v>
      </c>
      <c r="F85" s="1325">
        <f>INDEX('Capital Costs_Nominal$'!$F:$F,MATCH('Capital Cost Escalation'!$E85,'Capital Costs_Nominal$'!$C:$C,0),1)</f>
        <v>3.6840339826600399E-3</v>
      </c>
      <c r="G85" s="490">
        <f>IFERROR(IF(G$6&lt;=$E$9,INDEX('Capital Costs'!$H$15:$K$55,MATCH('Capital Cost Escalation'!$E85,'Capital Costs'!$B$15:$B$55,0),MATCH('Capital Cost Escalation'!$C85,'Capital Costs'!$H$7:$K$7,0))*G$9*(1+$F85)^(G$3), 0),0)</f>
        <v>30837.440375023303</v>
      </c>
      <c r="H85" s="490">
        <f>IFERROR(IF(H$6&lt;=$E$9,INDEX('Capital Costs'!$H$15:$K$55,MATCH('Capital Cost Escalation'!$E85,'Capital Costs'!$B$15:$B$55,0),MATCH('Capital Cost Escalation'!$C85,'Capital Costs'!$H$7:$K$7,0))*H$9*(1+$F85)^(H$3), 0),0)</f>
        <v>154755.23276651575</v>
      </c>
      <c r="I85" s="490">
        <f>IFERROR(IF(I$6&lt;=$E$9,INDEX('Capital Costs'!$H$15:$K$55,MATCH('Capital Cost Escalation'!$E85,'Capital Costs'!$B$15:$B$55,0),MATCH('Capital Cost Escalation'!$C85,'Capital Costs'!$H$7:$K$7,0))*I$9*(1+$F85)^(I$3), 0),0)</f>
        <v>155325.35630302207</v>
      </c>
      <c r="J85" s="490">
        <f>IFERROR(IF(J$6&lt;=$E$9,INDEX('Capital Costs'!$H$15:$K$55,MATCH('Capital Cost Escalation'!$E85,'Capital Costs'!$B$15:$B$55,0),MATCH('Capital Cost Escalation'!$C85,'Capital Costs'!$H$7:$K$7,0))*J$9*(1+$F85)^(J$3), 0),0)</f>
        <v>5269338.2105575753</v>
      </c>
      <c r="K85" s="490">
        <f>IFERROR(IF(K$6&lt;=$E$9,INDEX('Capital Costs'!$H$15:$K$55,MATCH('Capital Cost Escalation'!$E85,'Capital Costs'!$B$15:$B$55,0),MATCH('Capital Cost Escalation'!$C85,'Capital Costs'!$H$7:$K$7,0))*K$9*(1+$F85)^(K$3), 0),0)</f>
        <v>5163573.1018495914</v>
      </c>
      <c r="L85" s="490">
        <f>IFERROR(IF(L$6&lt;=$E$9,INDEX('Capital Costs'!$H$15:$K$55,MATCH('Capital Cost Escalation'!$E85,'Capital Costs'!$B$15:$B$55,0),MATCH('Capital Cost Escalation'!$C85,'Capital Costs'!$H$7:$K$7,0))*L$9*(1+$F85)^(L$3), 0),0)</f>
        <v>753832.12809145509</v>
      </c>
      <c r="M85" s="490">
        <f>IFERROR(IF(M$6&lt;=$E$9,INDEX('Capital Costs'!$H$15:$K$55,MATCH('Capital Cost Escalation'!$E85,'Capital Costs'!$B$15:$B$55,0),MATCH('Capital Cost Escalation'!$C85,'Capital Costs'!$H$7:$K$7,0))*M$9*(1+$F85)^(M$3), 0),0)</f>
        <v>1134913.9069028476</v>
      </c>
      <c r="N85" s="490">
        <f>IFERROR(IF(N$6&lt;=$E$9,INDEX('Capital Costs'!$H$15:$K$55,MATCH('Capital Cost Escalation'!$E85,'Capital Costs'!$B$15:$B$55,0),MATCH('Capital Cost Escalation'!$C85,'Capital Costs'!$H$7:$K$7,0))*N$9*(1+$F85)^(N$3), 0),0)</f>
        <v>4588021.4001103966</v>
      </c>
      <c r="O85" s="490">
        <f>IFERROR(IF(O$6&lt;=$E$9,INDEX('Capital Costs'!$H$15:$K$55,MATCH('Capital Cost Escalation'!$E85,'Capital Costs'!$B$15:$B$55,0),MATCH('Capital Cost Escalation'!$C85,'Capital Costs'!$H$7:$K$7,0))*O$9*(1+$F85)^(O$3), 0),0)</f>
        <v>4858988.5897229034</v>
      </c>
      <c r="P85" s="490">
        <f>IFERROR(IF(P$6&lt;=$E$9,INDEX('Capital Costs'!$H$15:$K$55,MATCH('Capital Cost Escalation'!$E85,'Capital Costs'!$B$15:$B$55,0),MATCH('Capital Cost Escalation'!$C85,'Capital Costs'!$H$7:$K$7,0))*P$9*(1+$F85)^(P$3), 0),0)</f>
        <v>4080011.9373040949</v>
      </c>
      <c r="Q85" s="490">
        <f>IFERROR(IF(Q$6&lt;=$E$9,INDEX('Capital Costs'!$H$15:$K$55,MATCH('Capital Cost Escalation'!$E85,'Capital Costs'!$B$15:$B$55,0),MATCH('Capital Cost Escalation'!$C85,'Capital Costs'!$H$7:$K$7,0))*Q$9*(1+$F85)^(Q$3), 0),0)</f>
        <v>4350983.0174264563</v>
      </c>
      <c r="R85" s="490">
        <f>IFERROR(IF(R$6&lt;=$E$9,INDEX('Capital Costs'!$H$15:$K$55,MATCH('Capital Cost Escalation'!$E85,'Capital Costs'!$B$15:$B$55,0),MATCH('Capital Cost Escalation'!$C85,'Capital Costs'!$H$7:$K$7,0))*R$9*(1+$F85)^(R$3), 0),0)</f>
        <v>4623895.2565277265</v>
      </c>
      <c r="S85" s="490">
        <f>IFERROR(IF(S$6&lt;=$E$9,INDEX('Capital Costs'!$H$15:$K$55,MATCH('Capital Cost Escalation'!$E85,'Capital Costs'!$B$15:$B$55,0),MATCH('Capital Cost Escalation'!$C85,'Capital Costs'!$H$7:$K$7,0))*S$9*(1+$F85)^(S$3), 0),0)</f>
        <v>8862886.854450589</v>
      </c>
      <c r="T85" s="490">
        <f>IFERROR(IF(T$6&lt;=$E$9,INDEX('Capital Costs'!$H$15:$K$55,MATCH('Capital Cost Escalation'!$E85,'Capital Costs'!$B$15:$B$55,0),MATCH('Capital Cost Escalation'!$C85,'Capital Costs'!$H$7:$K$7,0))*T$9*(1+$F85)^(T$3), 0),0)</f>
        <v>12583142.887214065</v>
      </c>
      <c r="U85" s="490">
        <f>IFERROR(IF(U$6&lt;=$E$9,INDEX('Capital Costs'!$H$15:$K$55,MATCH('Capital Cost Escalation'!$E85,'Capital Costs'!$B$15:$B$55,0),MATCH('Capital Cost Escalation'!$C85,'Capital Costs'!$H$7:$K$7,0))*U$9*(1+$F85)^(U$3), 0),0)</f>
        <v>13765829.912609132</v>
      </c>
      <c r="V85" s="490">
        <f>IFERROR(IF(V$6&lt;=$E$9,INDEX('Capital Costs'!$H$15:$K$55,MATCH('Capital Cost Escalation'!$E85,'Capital Costs'!$B$15:$B$55,0),MATCH('Capital Cost Escalation'!$C85,'Capital Costs'!$H$7:$K$7,0))*V$9*(1+$F85)^(V$3), 0),0)</f>
        <v>15771714.97579821</v>
      </c>
      <c r="W85" s="490">
        <f>IFERROR(IF(W$6&lt;=$E$9,INDEX('Capital Costs'!$H$15:$K$55,MATCH('Capital Cost Escalation'!$E85,'Capital Costs'!$B$15:$B$55,0),MATCH('Capital Cost Escalation'!$C85,'Capital Costs'!$H$7:$K$7,0))*W$9*(1+$F85)^(W$3), 0),0)</f>
        <v>17432424.102661483</v>
      </c>
      <c r="X85" s="490">
        <f>IFERROR(IF(X$6&lt;=$E$9,INDEX('Capital Costs'!$H$15:$K$55,MATCH('Capital Cost Escalation'!$E85,'Capital Costs'!$B$15:$B$55,0),MATCH('Capital Cost Escalation'!$C85,'Capital Costs'!$H$7:$K$7,0))*X$9*(1+$F85)^(X$3), 0),0)</f>
        <v>20483877.945899516</v>
      </c>
      <c r="Y85" s="490">
        <f>IFERROR(IF(Y$6&lt;=$E$9,INDEX('Capital Costs'!$H$15:$K$55,MATCH('Capital Cost Escalation'!$E85,'Capital Costs'!$B$15:$B$55,0),MATCH('Capital Cost Escalation'!$C85,'Capital Costs'!$H$7:$K$7,0))*Y$9*(1+$F85)^(Y$3), 0),0)</f>
        <v>20954713.195432499</v>
      </c>
      <c r="Z85" s="490">
        <f>IFERROR(IF(Z$6&lt;=$E$9,INDEX('Capital Costs'!$H$15:$K$55,MATCH('Capital Cost Escalation'!$E85,'Capital Costs'!$B$15:$B$55,0),MATCH('Capital Cost Escalation'!$C85,'Capital Costs'!$H$7:$K$7,0))*Z$9*(1+$F85)^(Z$3), 0),0)</f>
        <v>20568944.475040138</v>
      </c>
      <c r="AA85" s="490">
        <f>IFERROR(IF(AA$6&lt;=$E$9,INDEX('Capital Costs'!$H$15:$K$55,MATCH('Capital Cost Escalation'!$E85,'Capital Costs'!$B$15:$B$55,0),MATCH('Capital Cost Escalation'!$C85,'Capital Costs'!$H$7:$K$7,0))*AA$9*(1+$F85)^(AA$3), 0),0)</f>
        <v>21242156.826210815</v>
      </c>
      <c r="AB85" s="490">
        <f>IFERROR(IF(AB$6&lt;=$E$9,INDEX('Capital Costs'!$H$15:$K$55,MATCH('Capital Cost Escalation'!$E85,'Capital Costs'!$B$15:$B$55,0),MATCH('Capital Cost Escalation'!$C85,'Capital Costs'!$H$7:$K$7,0))*AB$9*(1+$F85)^(AB$3), 0),0)</f>
        <v>20221079.82479829</v>
      </c>
      <c r="AC85" s="490">
        <f>IFERROR(IF(AC$6&lt;=$E$9,INDEX('Capital Costs'!$H$15:$K$55,MATCH('Capital Cost Escalation'!$E85,'Capital Costs'!$B$15:$B$55,0),MATCH('Capital Cost Escalation'!$C85,'Capital Costs'!$H$7:$K$7,0))*AC$9*(1+$F85)^(AC$3), 0),0)</f>
        <v>20797113.066497881</v>
      </c>
      <c r="AD85" s="490">
        <f>IFERROR(IF(AD$6&lt;=$E$9,INDEX('Capital Costs'!$H$15:$K$55,MATCH('Capital Cost Escalation'!$E85,'Capital Costs'!$B$15:$B$55,0),MATCH('Capital Cost Escalation'!$C85,'Capital Costs'!$H$7:$K$7,0))*AD$9*(1+$F85)^(AD$3), 0),0)</f>
        <v>20840171.285786085</v>
      </c>
      <c r="AE85" s="490">
        <f>IFERROR(IF(AE$6&lt;=$E$9,INDEX('Capital Costs'!$H$15:$K$55,MATCH('Capital Cost Escalation'!$E85,'Capital Costs'!$B$15:$B$55,0),MATCH('Capital Cost Escalation'!$C85,'Capital Costs'!$H$7:$K$7,0))*AE$9*(1+$F85)^(AE$3), 0),0)</f>
        <v>19771735.905957054</v>
      </c>
      <c r="AF85" s="490">
        <f>IFERROR(IF(AF$6&lt;=$E$9,INDEX('Capital Costs'!$H$15:$K$55,MATCH('Capital Cost Escalation'!$E85,'Capital Costs'!$B$15:$B$55,0),MATCH('Capital Cost Escalation'!$C85,'Capital Costs'!$H$7:$K$7,0))*AF$9*(1+$F85)^(AF$3), 0),0)</f>
        <v>19540314.697434399</v>
      </c>
      <c r="AG85" s="490">
        <f>IFERROR(IF(AG$6&lt;=$E$9,INDEX('Capital Costs'!$H$15:$K$55,MATCH('Capital Cost Escalation'!$E85,'Capital Costs'!$B$15:$B$55,0),MATCH('Capital Cost Escalation'!$C85,'Capital Costs'!$H$7:$K$7,0))*AG$9*(1+$F85)^(AG$3), 0),0)</f>
        <v>16728139.839515792</v>
      </c>
      <c r="AH85" s="490">
        <f>IFERROR(IF(AH$6&lt;=$E$9,INDEX('Capital Costs'!$H$15:$K$55,MATCH('Capital Cost Escalation'!$E85,'Capital Costs'!$B$15:$B$55,0),MATCH('Capital Cost Escalation'!$C85,'Capital Costs'!$H$7:$K$7,0))*AH$9*(1+$F85)^(AH$3), 0),0)</f>
        <v>14167430.060979556</v>
      </c>
      <c r="AI85" s="490">
        <f>IFERROR(IF(AI$6&lt;=$E$9,INDEX('Capital Costs'!$H$15:$K$55,MATCH('Capital Cost Escalation'!$E85,'Capital Costs'!$B$15:$B$55,0),MATCH('Capital Cost Escalation'!$C85,'Capital Costs'!$H$7:$K$7,0))*AI$9*(1+$F85)^(AI$3), 0),0)</f>
        <v>8135265.2847008109</v>
      </c>
      <c r="AJ85" s="490">
        <f>IFERROR(IF(AJ$6&lt;=$E$9,INDEX('Capital Costs'!$H$15:$K$55,MATCH('Capital Cost Escalation'!$E85,'Capital Costs'!$B$15:$B$55,0),MATCH('Capital Cost Escalation'!$C85,'Capital Costs'!$H$7:$K$7,0))*AJ$9*(1+$F85)^(AJ$3), 0),0)</f>
        <v>2435847.6780302511</v>
      </c>
      <c r="AK85" s="490">
        <f>IFERROR(IF(AK$6&lt;=$E$9,INDEX('Capital Costs'!$H$15:$K$55,MATCH('Capital Cost Escalation'!$E85,'Capital Costs'!$B$15:$B$55,0),MATCH('Capital Cost Escalation'!$C85,'Capital Costs'!$H$7:$K$7,0))*AK$9*(1+$F85)^(AK$3), 0),0)</f>
        <v>585379.77749430819</v>
      </c>
      <c r="AL85" s="490">
        <f>IFERROR(IF(AL$6&lt;=$E$9,INDEX('Capital Costs'!$H$15:$K$55,MATCH('Capital Cost Escalation'!$E85,'Capital Costs'!$B$15:$B$55,0),MATCH('Capital Cost Escalation'!$C85,'Capital Costs'!$H$7:$K$7,0))*AL$9*(1+$F85)^(AL$3), 0),0)</f>
        <v>414731.53163813578</v>
      </c>
      <c r="AM85" s="490">
        <f>IFERROR(IF(AM$6&lt;=$E$9,INDEX('Capital Costs'!$H$15:$K$55,MATCH('Capital Cost Escalation'!$E85,'Capital Costs'!$B$15:$B$55,0),MATCH('Capital Cost Escalation'!$C85,'Capital Costs'!$H$7:$K$7,0))*AM$9*(1+$F85)^(AM$3), 0),0)</f>
        <v>0</v>
      </c>
      <c r="AN85" s="490">
        <f>IFERROR(IF(AN$6&lt;=$E$9,INDEX('Capital Costs'!$H$15:$K$55,MATCH('Capital Cost Escalation'!$E85,'Capital Costs'!$B$15:$B$55,0),MATCH('Capital Cost Escalation'!$C85,'Capital Costs'!$H$7:$K$7,0))*AN$9*(1+$F85)^(AN$3), 0),0)</f>
        <v>0</v>
      </c>
      <c r="AO85" s="490">
        <f>IFERROR(IF(AO$6&lt;=$E$9,INDEX('Capital Costs'!$H$15:$K$55,MATCH('Capital Cost Escalation'!$E85,'Capital Costs'!$B$15:$B$55,0),MATCH('Capital Cost Escalation'!$C85,'Capital Costs'!$H$7:$K$7,0))*AO$9*(1+$F85)^(AO$3), 0),0)</f>
        <v>0</v>
      </c>
      <c r="AP85" s="490">
        <f>IFERROR(IF(AP$6&lt;=$E$9,INDEX('Capital Costs'!$H$15:$K$55,MATCH('Capital Cost Escalation'!$E85,'Capital Costs'!$B$15:$B$55,0),MATCH('Capital Cost Escalation'!$C85,'Capital Costs'!$H$7:$K$7,0))*AP$9*(1+$F85)^(AP$3), 0),0)</f>
        <v>0</v>
      </c>
      <c r="AQ85" s="490">
        <f>IFERROR(IF(AQ$6&lt;=$E$9,INDEX('Capital Costs'!$H$15:$K$55,MATCH('Capital Cost Escalation'!$E85,'Capital Costs'!$B$15:$B$55,0),MATCH('Capital Cost Escalation'!$C85,'Capital Costs'!$H$7:$K$7,0))*AQ$9*(1+$F85)^(AQ$3), 0),0)</f>
        <v>0</v>
      </c>
      <c r="AR85" s="490">
        <f>IFERROR(IF(AR$6&lt;=$E$9,INDEX('Capital Costs'!$H$15:$K$55,MATCH('Capital Cost Escalation'!$E85,'Capital Costs'!$B$15:$B$55,0),MATCH('Capital Cost Escalation'!$C85,'Capital Costs'!$H$7:$K$7,0))*AR$9*(1+$F85)^(AR$3), 0),0)</f>
        <v>0</v>
      </c>
      <c r="AS85" s="490">
        <f>IFERROR(IF(AS$6&lt;=$E$9,INDEX('Capital Costs'!$H$15:$K$55,MATCH('Capital Cost Escalation'!$E85,'Capital Costs'!$B$15:$B$55,0),MATCH('Capital Cost Escalation'!$C85,'Capital Costs'!$H$7:$K$7,0))*AS$9*(1+$F85)^(AS$3), 0),0)</f>
        <v>0</v>
      </c>
      <c r="AT85" s="490">
        <f>IFERROR(IF(AT$6&lt;=$E$9,INDEX('Capital Costs'!$H$15:$K$55,MATCH('Capital Cost Escalation'!$E85,'Capital Costs'!$B$15:$B$55,0),MATCH('Capital Cost Escalation'!$C85,'Capital Costs'!$H$7:$K$7,0))*AT$9*(1+$F85)^(AT$3), 0),0)</f>
        <v>0</v>
      </c>
      <c r="AV85" s="827">
        <f t="shared" si="12"/>
        <v>330467375.7060867</v>
      </c>
      <c r="AW85" s="828">
        <f>INDEX('Capital Costs'!$H$15:$K$55,MATCH('Capital Cost Escalation'!$E85,'Capital Costs'!$B$15:$B$55,0),MATCH('Capital Cost Escalation'!$C85,'Capital Costs'!$H$7:$K$7,0))</f>
        <v>277181900</v>
      </c>
    </row>
    <row r="86" spans="1:49">
      <c r="A86" s="487" t="str">
        <f t="shared" si="10"/>
        <v xml:space="preserve">CC_WMAAC_Other Labor </v>
      </c>
      <c r="B86" s="478" t="s">
        <v>77</v>
      </c>
      <c r="C86" s="488" t="s">
        <v>122</v>
      </c>
      <c r="E86" s="442" t="s">
        <v>139</v>
      </c>
      <c r="F86" s="1325">
        <f>INDEX('Capital Costs_Nominal$'!$F:$F,MATCH('Capital Cost Escalation'!$E86,'Capital Costs_Nominal$'!$C:$C,0),1)</f>
        <v>3.6840339826600399E-3</v>
      </c>
      <c r="G86" s="490">
        <f>IFERROR(IF(G$6&lt;=$E$9,INDEX('Capital Costs'!$H$15:$K$55,MATCH('Capital Cost Escalation'!$E86,'Capital Costs'!$B$15:$B$55,0),MATCH('Capital Cost Escalation'!$C86,'Capital Costs'!$H$7:$K$7,0))*G$9*(1+$F86)^(G$3), 0),0)</f>
        <v>6787.405603033998</v>
      </c>
      <c r="H86" s="490">
        <f>IFERROR(IF(H$6&lt;=$E$9,INDEX('Capital Costs'!$H$15:$K$55,MATCH('Capital Cost Escalation'!$E86,'Capital Costs'!$B$15:$B$55,0),MATCH('Capital Cost Escalation'!$C86,'Capital Costs'!$H$7:$K$7,0))*H$9*(1+$F86)^(H$3), 0),0)</f>
        <v>34062.053179648363</v>
      </c>
      <c r="I86" s="490">
        <f>IFERROR(IF(I$6&lt;=$E$9,INDEX('Capital Costs'!$H$15:$K$55,MATCH('Capital Cost Escalation'!$E86,'Capital Costs'!$B$15:$B$55,0),MATCH('Capital Cost Escalation'!$C86,'Capital Costs'!$H$7:$K$7,0))*I$9*(1+$F86)^(I$3), 0),0)</f>
        <v>34187.538941081366</v>
      </c>
      <c r="J86" s="490">
        <f>IFERROR(IF(J$6&lt;=$E$9,INDEX('Capital Costs'!$H$15:$K$55,MATCH('Capital Cost Escalation'!$E86,'Capital Costs'!$B$15:$B$55,0),MATCH('Capital Cost Escalation'!$C86,'Capital Costs'!$H$7:$K$7,0))*J$9*(1+$F86)^(J$3), 0),0)</f>
        <v>1159795.8604757448</v>
      </c>
      <c r="K86" s="490">
        <f>IFERROR(IF(K$6&lt;=$E$9,INDEX('Capital Costs'!$H$15:$K$55,MATCH('Capital Cost Escalation'!$E86,'Capital Costs'!$B$15:$B$55,0),MATCH('Capital Cost Escalation'!$C86,'Capital Costs'!$H$7:$K$7,0))*K$9*(1+$F86)^(K$3), 0),0)</f>
        <v>1136516.6685999006</v>
      </c>
      <c r="L86" s="490">
        <f>IFERROR(IF(L$6&lt;=$E$9,INDEX('Capital Costs'!$H$15:$K$55,MATCH('Capital Cost Escalation'!$E86,'Capital Costs'!$B$15:$B$55,0),MATCH('Capital Cost Escalation'!$C86,'Capital Costs'!$H$7:$K$7,0))*L$9*(1+$F86)^(L$3), 0),0)</f>
        <v>165920.52867329193</v>
      </c>
      <c r="M86" s="490">
        <f>IFERROR(IF(M$6&lt;=$E$9,INDEX('Capital Costs'!$H$15:$K$55,MATCH('Capital Cost Escalation'!$E86,'Capital Costs'!$B$15:$B$55,0),MATCH('Capital Cost Escalation'!$C86,'Capital Costs'!$H$7:$K$7,0))*M$9*(1+$F86)^(M$3), 0),0)</f>
        <v>249797.67830901797</v>
      </c>
      <c r="N86" s="490">
        <f>IFERROR(IF(N$6&lt;=$E$9,INDEX('Capital Costs'!$H$15:$K$55,MATCH('Capital Cost Escalation'!$E86,'Capital Costs'!$B$15:$B$55,0),MATCH('Capital Cost Escalation'!$C86,'Capital Costs'!$H$7:$K$7,0))*N$9*(1+$F86)^(N$3), 0),0)</f>
        <v>1009836.1530411441</v>
      </c>
      <c r="O86" s="490">
        <f>IFERROR(IF(O$6&lt;=$E$9,INDEX('Capital Costs'!$H$15:$K$55,MATCH('Capital Cost Escalation'!$E86,'Capital Costs'!$B$15:$B$55,0),MATCH('Capital Cost Escalation'!$C86,'Capital Costs'!$H$7:$K$7,0))*O$9*(1+$F86)^(O$3), 0),0)</f>
        <v>1069476.7781594316</v>
      </c>
      <c r="P86" s="490">
        <f>IFERROR(IF(P$6&lt;=$E$9,INDEX('Capital Costs'!$H$15:$K$55,MATCH('Capital Cost Escalation'!$E86,'Capital Costs'!$B$15:$B$55,0),MATCH('Capital Cost Escalation'!$C86,'Capital Costs'!$H$7:$K$7,0))*P$9*(1+$F86)^(P$3), 0),0)</f>
        <v>898021.87039275246</v>
      </c>
      <c r="Q86" s="490">
        <f>IFERROR(IF(Q$6&lt;=$E$9,INDEX('Capital Costs'!$H$15:$K$55,MATCH('Capital Cost Escalation'!$E86,'Capital Costs'!$B$15:$B$55,0),MATCH('Capital Cost Escalation'!$C86,'Capital Costs'!$H$7:$K$7,0))*Q$9*(1+$F86)^(Q$3), 0),0)</f>
        <v>957663.35182297963</v>
      </c>
      <c r="R86" s="490">
        <f>IFERROR(IF(R$6&lt;=$E$9,INDEX('Capital Costs'!$H$15:$K$55,MATCH('Capital Cost Escalation'!$E86,'Capital Costs'!$B$15:$B$55,0),MATCH('Capital Cost Escalation'!$C86,'Capital Costs'!$H$7:$K$7,0))*R$9*(1+$F86)^(R$3), 0),0)</f>
        <v>1017732.0876935752</v>
      </c>
      <c r="S86" s="490">
        <f>IFERROR(IF(S$6&lt;=$E$9,INDEX('Capital Costs'!$H$15:$K$55,MATCH('Capital Cost Escalation'!$E86,'Capital Costs'!$B$15:$B$55,0),MATCH('Capital Cost Escalation'!$C86,'Capital Costs'!$H$7:$K$7,0))*S$9*(1+$F86)^(S$3), 0),0)</f>
        <v>1950745.8194772052</v>
      </c>
      <c r="T86" s="490">
        <f>IFERROR(IF(T$6&lt;=$E$9,INDEX('Capital Costs'!$H$15:$K$55,MATCH('Capital Cost Escalation'!$E86,'Capital Costs'!$B$15:$B$55,0),MATCH('Capital Cost Escalation'!$C86,'Capital Costs'!$H$7:$K$7,0))*T$9*(1+$F86)^(T$3), 0),0)</f>
        <v>2769584.4239273896</v>
      </c>
      <c r="U86" s="490">
        <f>IFERROR(IF(U$6&lt;=$E$9,INDEX('Capital Costs'!$H$15:$K$55,MATCH('Capital Cost Escalation'!$E86,'Capital Costs'!$B$15:$B$55,0),MATCH('Capital Cost Escalation'!$C86,'Capital Costs'!$H$7:$K$7,0))*U$9*(1+$F86)^(U$3), 0),0)</f>
        <v>3029897.0972614526</v>
      </c>
      <c r="V86" s="490">
        <f>IFERROR(IF(V$6&lt;=$E$9,INDEX('Capital Costs'!$H$15:$K$55,MATCH('Capital Cost Escalation'!$E86,'Capital Costs'!$B$15:$B$55,0),MATCH('Capital Cost Escalation'!$C86,'Capital Costs'!$H$7:$K$7,0))*V$9*(1+$F86)^(V$3), 0),0)</f>
        <v>3471397.9271409321</v>
      </c>
      <c r="W86" s="490">
        <f>IFERROR(IF(W$6&lt;=$E$9,INDEX('Capital Costs'!$H$15:$K$55,MATCH('Capital Cost Escalation'!$E86,'Capital Costs'!$B$15:$B$55,0),MATCH('Capital Cost Escalation'!$C86,'Capital Costs'!$H$7:$K$7,0))*W$9*(1+$F86)^(W$3), 0),0)</f>
        <v>3836924.5822588815</v>
      </c>
      <c r="X86" s="490">
        <f>IFERROR(IF(X$6&lt;=$E$9,INDEX('Capital Costs'!$H$15:$K$55,MATCH('Capital Cost Escalation'!$E86,'Capital Costs'!$B$15:$B$55,0),MATCH('Capital Cost Escalation'!$C86,'Capital Costs'!$H$7:$K$7,0))*X$9*(1+$F86)^(X$3), 0),0)</f>
        <v>4508557.9818249699</v>
      </c>
      <c r="Y86" s="490">
        <f>IFERROR(IF(Y$6&lt;=$E$9,INDEX('Capital Costs'!$H$15:$K$55,MATCH('Capital Cost Escalation'!$E86,'Capital Costs'!$B$15:$B$55,0),MATCH('Capital Cost Escalation'!$C86,'Capital Costs'!$H$7:$K$7,0))*Y$9*(1+$F86)^(Y$3), 0),0)</f>
        <v>4612190.1176936291</v>
      </c>
      <c r="Z86" s="490">
        <f>IFERROR(IF(Z$6&lt;=$E$9,INDEX('Capital Costs'!$H$15:$K$55,MATCH('Capital Cost Escalation'!$E86,'Capital Costs'!$B$15:$B$55,0),MATCH('Capital Cost Escalation'!$C86,'Capital Costs'!$H$7:$K$7,0))*Z$9*(1+$F86)^(Z$3), 0),0)</f>
        <v>4527281.3593004672</v>
      </c>
      <c r="AA86" s="490">
        <f>IFERROR(IF(AA$6&lt;=$E$9,INDEX('Capital Costs'!$H$15:$K$55,MATCH('Capital Cost Escalation'!$E86,'Capital Costs'!$B$15:$B$55,0),MATCH('Capital Cost Escalation'!$C86,'Capital Costs'!$H$7:$K$7,0))*AA$9*(1+$F86)^(AA$3), 0),0)</f>
        <v>4675457.2529154411</v>
      </c>
      <c r="AB86" s="490">
        <f>IFERROR(IF(AB$6&lt;=$E$9,INDEX('Capital Costs'!$H$15:$K$55,MATCH('Capital Cost Escalation'!$E86,'Capital Costs'!$B$15:$B$55,0),MATCH('Capital Cost Escalation'!$C86,'Capital Costs'!$H$7:$K$7,0))*AB$9*(1+$F86)^(AB$3), 0),0)</f>
        <v>4450715.3911969233</v>
      </c>
      <c r="AC86" s="490">
        <f>IFERROR(IF(AC$6&lt;=$E$9,INDEX('Capital Costs'!$H$15:$K$55,MATCH('Capital Cost Escalation'!$E86,'Capital Costs'!$B$15:$B$55,0),MATCH('Capital Cost Escalation'!$C86,'Capital Costs'!$H$7:$K$7,0))*AC$9*(1+$F86)^(AC$3), 0),0)</f>
        <v>4577501.8950279076</v>
      </c>
      <c r="AD86" s="490">
        <f>IFERROR(IF(AD$6&lt;=$E$9,INDEX('Capital Costs'!$H$15:$K$55,MATCH('Capital Cost Escalation'!$E86,'Capital Costs'!$B$15:$B$55,0),MATCH('Capital Cost Escalation'!$C86,'Capital Costs'!$H$7:$K$7,0))*AD$9*(1+$F86)^(AD$3), 0),0)</f>
        <v>4586979.1277456442</v>
      </c>
      <c r="AE86" s="490">
        <f>IFERROR(IF(AE$6&lt;=$E$9,INDEX('Capital Costs'!$H$15:$K$55,MATCH('Capital Cost Escalation'!$E86,'Capital Costs'!$B$15:$B$55,0),MATCH('Capital Cost Escalation'!$C86,'Capital Costs'!$H$7:$K$7,0))*AE$9*(1+$F86)^(AE$3), 0),0)</f>
        <v>4351813.5564356148</v>
      </c>
      <c r="AF86" s="490">
        <f>IFERROR(IF(AF$6&lt;=$E$9,INDEX('Capital Costs'!$H$15:$K$55,MATCH('Capital Cost Escalation'!$E86,'Capital Costs'!$B$15:$B$55,0),MATCH('Capital Cost Escalation'!$C86,'Capital Costs'!$H$7:$K$7,0))*AF$9*(1+$F86)^(AF$3), 0),0)</f>
        <v>4300877.1107291877</v>
      </c>
      <c r="AG86" s="490">
        <f>IFERROR(IF(AG$6&lt;=$E$9,INDEX('Capital Costs'!$H$15:$K$55,MATCH('Capital Cost Escalation'!$E86,'Capital Costs'!$B$15:$B$55,0),MATCH('Capital Cost Escalation'!$C86,'Capital Costs'!$H$7:$K$7,0))*AG$9*(1+$F86)^(AG$3), 0),0)</f>
        <v>3681909.6751955994</v>
      </c>
      <c r="AH86" s="490">
        <f>IFERROR(IF(AH$6&lt;=$E$9,INDEX('Capital Costs'!$H$15:$K$55,MATCH('Capital Cost Escalation'!$E86,'Capital Costs'!$B$15:$B$55,0),MATCH('Capital Cost Escalation'!$C86,'Capital Costs'!$H$7:$K$7,0))*AH$9*(1+$F86)^(AH$3), 0),0)</f>
        <v>3118290.3965781005</v>
      </c>
      <c r="AI86" s="490">
        <f>IFERROR(IF(AI$6&lt;=$E$9,INDEX('Capital Costs'!$H$15:$K$55,MATCH('Capital Cost Escalation'!$E86,'Capital Costs'!$B$15:$B$55,0),MATCH('Capital Cost Escalation'!$C86,'Capital Costs'!$H$7:$K$7,0))*AI$9*(1+$F86)^(AI$3), 0),0)</f>
        <v>1790594.3069214453</v>
      </c>
      <c r="AJ86" s="490">
        <f>IFERROR(IF(AJ$6&lt;=$E$9,INDEX('Capital Costs'!$H$15:$K$55,MATCH('Capital Cost Escalation'!$E86,'Capital Costs'!$B$15:$B$55,0),MATCH('Capital Cost Escalation'!$C86,'Capital Costs'!$H$7:$K$7,0))*AJ$9*(1+$F86)^(AJ$3), 0),0)</f>
        <v>536136.78622272448</v>
      </c>
      <c r="AK86" s="490">
        <f>IFERROR(IF(AK$6&lt;=$E$9,INDEX('Capital Costs'!$H$15:$K$55,MATCH('Capital Cost Escalation'!$E86,'Capital Costs'!$B$15:$B$55,0),MATCH('Capital Cost Escalation'!$C86,'Capital Costs'!$H$7:$K$7,0))*AK$9*(1+$F86)^(AK$3), 0),0)</f>
        <v>128843.70211497035</v>
      </c>
      <c r="AL86" s="490">
        <f>IFERROR(IF(AL$6&lt;=$E$9,INDEX('Capital Costs'!$H$15:$K$55,MATCH('Capital Cost Escalation'!$E86,'Capital Costs'!$B$15:$B$55,0),MATCH('Capital Cost Escalation'!$C86,'Capital Costs'!$H$7:$K$7,0))*AL$9*(1+$F86)^(AL$3), 0),0)</f>
        <v>91283.552959068431</v>
      </c>
      <c r="AM86" s="490">
        <f>IFERROR(IF(AM$6&lt;=$E$9,INDEX('Capital Costs'!$H$15:$K$55,MATCH('Capital Cost Escalation'!$E86,'Capital Costs'!$B$15:$B$55,0),MATCH('Capital Cost Escalation'!$C86,'Capital Costs'!$H$7:$K$7,0))*AM$9*(1+$F86)^(AM$3), 0),0)</f>
        <v>0</v>
      </c>
      <c r="AN86" s="490">
        <f>IFERROR(IF(AN$6&lt;=$E$9,INDEX('Capital Costs'!$H$15:$K$55,MATCH('Capital Cost Escalation'!$E86,'Capital Costs'!$B$15:$B$55,0),MATCH('Capital Cost Escalation'!$C86,'Capital Costs'!$H$7:$K$7,0))*AN$9*(1+$F86)^(AN$3), 0),0)</f>
        <v>0</v>
      </c>
      <c r="AO86" s="490">
        <f>IFERROR(IF(AO$6&lt;=$E$9,INDEX('Capital Costs'!$H$15:$K$55,MATCH('Capital Cost Escalation'!$E86,'Capital Costs'!$B$15:$B$55,0),MATCH('Capital Cost Escalation'!$C86,'Capital Costs'!$H$7:$K$7,0))*AO$9*(1+$F86)^(AO$3), 0),0)</f>
        <v>0</v>
      </c>
      <c r="AP86" s="490">
        <f>IFERROR(IF(AP$6&lt;=$E$9,INDEX('Capital Costs'!$H$15:$K$55,MATCH('Capital Cost Escalation'!$E86,'Capital Costs'!$B$15:$B$55,0),MATCH('Capital Cost Escalation'!$C86,'Capital Costs'!$H$7:$K$7,0))*AP$9*(1+$F86)^(AP$3), 0),0)</f>
        <v>0</v>
      </c>
      <c r="AQ86" s="490">
        <f>IFERROR(IF(AQ$6&lt;=$E$9,INDEX('Capital Costs'!$H$15:$K$55,MATCH('Capital Cost Escalation'!$E86,'Capital Costs'!$B$15:$B$55,0),MATCH('Capital Cost Escalation'!$C86,'Capital Costs'!$H$7:$K$7,0))*AQ$9*(1+$F86)^(AQ$3), 0),0)</f>
        <v>0</v>
      </c>
      <c r="AR86" s="490">
        <f>IFERROR(IF(AR$6&lt;=$E$9,INDEX('Capital Costs'!$H$15:$K$55,MATCH('Capital Cost Escalation'!$E86,'Capital Costs'!$B$15:$B$55,0),MATCH('Capital Cost Escalation'!$C86,'Capital Costs'!$H$7:$K$7,0))*AR$9*(1+$F86)^(AR$3), 0),0)</f>
        <v>0</v>
      </c>
      <c r="AS86" s="490">
        <f>IFERROR(IF(AS$6&lt;=$E$9,INDEX('Capital Costs'!$H$15:$K$55,MATCH('Capital Cost Escalation'!$E86,'Capital Costs'!$B$15:$B$55,0),MATCH('Capital Cost Escalation'!$C86,'Capital Costs'!$H$7:$K$7,0))*AS$9*(1+$F86)^(AS$3), 0),0)</f>
        <v>0</v>
      </c>
      <c r="AT86" s="490">
        <f>IFERROR(IF(AT$6&lt;=$E$9,INDEX('Capital Costs'!$H$15:$K$55,MATCH('Capital Cost Escalation'!$E86,'Capital Costs'!$B$15:$B$55,0),MATCH('Capital Cost Escalation'!$C86,'Capital Costs'!$H$7:$K$7,0))*AT$9*(1+$F86)^(AT$3), 0),0)</f>
        <v>0</v>
      </c>
      <c r="AV86" s="827">
        <f t="shared" si="12"/>
        <v>72736780.037819162</v>
      </c>
      <c r="AW86" s="828">
        <f>INDEX('Capital Costs'!$H$15:$K$55,MATCH('Capital Cost Escalation'!$E86,'Capital Costs'!$B$15:$B$55,0),MATCH('Capital Cost Escalation'!$C86,'Capital Costs'!$H$7:$K$7,0))</f>
        <v>61008500</v>
      </c>
    </row>
    <row r="87" spans="1:49">
      <c r="A87" s="487" t="str">
        <f t="shared" si="10"/>
        <v>CC_WMAAC_Materials</v>
      </c>
      <c r="B87" s="478" t="s">
        <v>77</v>
      </c>
      <c r="C87" s="488" t="s">
        <v>122</v>
      </c>
      <c r="E87" s="442" t="s">
        <v>140</v>
      </c>
      <c r="F87" s="1325">
        <f>INDEX('Capital Costs_Nominal$'!$F:$F,MATCH('Capital Cost Escalation'!$E87,'Capital Costs_Nominal$'!$C:$C,0),1)</f>
        <v>2.3944839450136257E-3</v>
      </c>
      <c r="G87" s="490">
        <f>IFERROR(IF(G$6&lt;=$E$9,INDEX('Capital Costs'!$H$15:$K$55,MATCH('Capital Cost Escalation'!$E87,'Capital Costs'!$B$15:$B$55,0),MATCH('Capital Cost Escalation'!$C87,'Capital Costs'!$H$7:$K$7,0))*G$9*(1+$F87)^(G$3), 0),0)</f>
        <v>7214.4338646364577</v>
      </c>
      <c r="H87" s="490">
        <f>IFERROR(IF(H$6&lt;=$E$9,INDEX('Capital Costs'!$H$15:$K$55,MATCH('Capital Cost Escalation'!$E87,'Capital Costs'!$B$15:$B$55,0),MATCH('Capital Cost Escalation'!$C87,'Capital Costs'!$H$7:$K$7,0))*H$9*(1+$F87)^(H$3), 0),0)</f>
        <v>36158.543553488453</v>
      </c>
      <c r="I87" s="490">
        <f>IFERROR(IF(I$6&lt;=$E$9,INDEX('Capital Costs'!$H$15:$K$55,MATCH('Capital Cost Escalation'!$E87,'Capital Costs'!$B$15:$B$55,0),MATCH('Capital Cost Escalation'!$C87,'Capital Costs'!$H$7:$K$7,0))*I$9*(1+$F87)^(I$3), 0),0)</f>
        <v>36245.124605502351</v>
      </c>
      <c r="J87" s="490">
        <f>IFERROR(IF(J$6&lt;=$E$9,INDEX('Capital Costs'!$H$15:$K$55,MATCH('Capital Cost Escalation'!$E87,'Capital Costs'!$B$15:$B$55,0),MATCH('Capital Cost Escalation'!$C87,'Capital Costs'!$H$7:$K$7,0))*J$9*(1+$F87)^(J$3), 0),0)</f>
        <v>1228018.6585365876</v>
      </c>
      <c r="K87" s="490">
        <f>IFERROR(IF(K$6&lt;=$E$9,INDEX('Capital Costs'!$H$15:$K$55,MATCH('Capital Cost Escalation'!$E87,'Capital Costs'!$B$15:$B$55,0),MATCH('Capital Cost Escalation'!$C87,'Capital Costs'!$H$7:$K$7,0))*K$9*(1+$F87)^(K$3), 0),0)</f>
        <v>1201824.0021732193</v>
      </c>
      <c r="L87" s="490">
        <f>IFERROR(IF(L$6&lt;=$E$9,INDEX('Capital Costs'!$H$15:$K$55,MATCH('Capital Cost Escalation'!$E87,'Capital Costs'!$B$15:$B$55,0),MATCH('Capital Cost Escalation'!$C87,'Capital Costs'!$H$7:$K$7,0))*L$9*(1+$F87)^(L$3), 0),0)</f>
        <v>175229.34552016802</v>
      </c>
      <c r="M87" s="490">
        <f>IFERROR(IF(M$6&lt;=$E$9,INDEX('Capital Costs'!$H$15:$K$55,MATCH('Capital Cost Escalation'!$E87,'Capital Costs'!$B$15:$B$55,0),MATCH('Capital Cost Escalation'!$C87,'Capital Costs'!$H$7:$K$7,0))*M$9*(1+$F87)^(M$3), 0),0)</f>
        <v>263473.39406206697</v>
      </c>
      <c r="N87" s="490">
        <f>IFERROR(IF(N$6&lt;=$E$9,INDEX('Capital Costs'!$H$15:$K$55,MATCH('Capital Cost Escalation'!$E87,'Capital Costs'!$B$15:$B$55,0),MATCH('Capital Cost Escalation'!$C87,'Capital Costs'!$H$7:$K$7,0))*N$9*(1+$F87)^(N$3), 0),0)</f>
        <v>1063753.3374095163</v>
      </c>
      <c r="O87" s="490">
        <f>IFERROR(IF(O$6&lt;=$E$9,INDEX('Capital Costs'!$H$15:$K$55,MATCH('Capital Cost Escalation'!$E87,'Capital Costs'!$B$15:$B$55,0),MATCH('Capital Cost Escalation'!$C87,'Capital Costs'!$H$7:$K$7,0))*O$9*(1+$F87)^(O$3), 0),0)</f>
        <v>1125130.8488807031</v>
      </c>
      <c r="P87" s="490">
        <f>IFERROR(IF(P$6&lt;=$E$9,INDEX('Capital Costs'!$H$15:$K$55,MATCH('Capital Cost Escalation'!$E87,'Capital Costs'!$B$15:$B$55,0),MATCH('Capital Cost Escalation'!$C87,'Capital Costs'!$H$7:$K$7,0))*P$9*(1+$F87)^(P$3), 0),0)</f>
        <v>943539.83300131757</v>
      </c>
      <c r="Q87" s="490">
        <f>IFERROR(IF(Q$6&lt;=$E$9,INDEX('Capital Costs'!$H$15:$K$55,MATCH('Capital Cost Escalation'!$E87,'Capital Costs'!$B$15:$B$55,0),MATCH('Capital Cost Escalation'!$C87,'Capital Costs'!$H$7:$K$7,0))*Q$9*(1+$F87)^(Q$3), 0),0)</f>
        <v>1004911.5692318525</v>
      </c>
      <c r="R87" s="490">
        <f>IFERROR(IF(R$6&lt;=$E$9,INDEX('Capital Costs'!$H$15:$K$55,MATCH('Capital Cost Escalation'!$E87,'Capital Costs'!$B$15:$B$55,0),MATCH('Capital Cost Escalation'!$C87,'Capital Costs'!$H$7:$K$7,0))*R$9*(1+$F87)^(R$3), 0),0)</f>
        <v>1066571.8029005683</v>
      </c>
      <c r="S87" s="490">
        <f>IFERROR(IF(S$6&lt;=$E$9,INDEX('Capital Costs'!$H$15:$K$55,MATCH('Capital Cost Escalation'!$E87,'Capital Costs'!$B$15:$B$55,0),MATCH('Capital Cost Escalation'!$C87,'Capital Costs'!$H$7:$K$7,0))*S$9*(1+$F87)^(S$3), 0),0)</f>
        <v>2041733.0922824645</v>
      </c>
      <c r="T87" s="490">
        <f>IFERROR(IF(T$6&lt;=$E$9,INDEX('Capital Costs'!$H$15:$K$55,MATCH('Capital Cost Escalation'!$E87,'Capital Costs'!$B$15:$B$55,0),MATCH('Capital Cost Escalation'!$C87,'Capital Costs'!$H$7:$K$7,0))*T$9*(1+$F87)^(T$3), 0),0)</f>
        <v>2895039.8322671419</v>
      </c>
      <c r="U87" s="490">
        <f>IFERROR(IF(U$6&lt;=$E$9,INDEX('Capital Costs'!$H$15:$K$55,MATCH('Capital Cost Escalation'!$E87,'Capital Costs'!$B$15:$B$55,0),MATCH('Capital Cost Escalation'!$C87,'Capital Costs'!$H$7:$K$7,0))*U$9*(1+$F87)^(U$3), 0),0)</f>
        <v>3163074.8341240324</v>
      </c>
      <c r="V87" s="490">
        <f>IFERROR(IF(V$6&lt;=$E$9,INDEX('Capital Costs'!$H$15:$K$55,MATCH('Capital Cost Escalation'!$E87,'Capital Costs'!$B$15:$B$55,0),MATCH('Capital Cost Escalation'!$C87,'Capital Costs'!$H$7:$K$7,0))*V$9*(1+$F87)^(V$3), 0),0)</f>
        <v>3619325.478205448</v>
      </c>
      <c r="W87" s="490">
        <f>IFERROR(IF(W$6&lt;=$E$9,INDEX('Capital Costs'!$H$15:$K$55,MATCH('Capital Cost Escalation'!$E87,'Capital Costs'!$B$15:$B$55,0),MATCH('Capital Cost Escalation'!$C87,'Capital Costs'!$H$7:$K$7,0))*W$9*(1+$F87)^(W$3), 0),0)</f>
        <v>3995288.5950638494</v>
      </c>
      <c r="X87" s="490">
        <f>IFERROR(IF(X$6&lt;=$E$9,INDEX('Capital Costs'!$H$15:$K$55,MATCH('Capital Cost Escalation'!$E87,'Capital Costs'!$B$15:$B$55,0),MATCH('Capital Cost Escalation'!$C87,'Capital Costs'!$H$7:$K$7,0))*X$9*(1+$F87)^(X$3), 0),0)</f>
        <v>4688611.0237585474</v>
      </c>
      <c r="Y87" s="490">
        <f>IFERROR(IF(Y$6&lt;=$E$9,INDEX('Capital Costs'!$H$15:$K$55,MATCH('Capital Cost Escalation'!$E87,'Capital Costs'!$B$15:$B$55,0),MATCH('Capital Cost Escalation'!$C87,'Capital Costs'!$H$7:$K$7,0))*Y$9*(1+$F87)^(Y$3), 0),0)</f>
        <v>4790219.3242635699</v>
      </c>
      <c r="Z87" s="490">
        <f>IFERROR(IF(Z$6&lt;=$E$9,INDEX('Capital Costs'!$H$15:$K$55,MATCH('Capital Cost Escalation'!$E87,'Capital Costs'!$B$15:$B$55,0),MATCH('Capital Cost Escalation'!$C87,'Capital Costs'!$H$7:$K$7,0))*Z$9*(1+$F87)^(Z$3), 0),0)</f>
        <v>4695991.8615138317</v>
      </c>
      <c r="AA87" s="490">
        <f>IFERROR(IF(AA$6&lt;=$E$9,INDEX('Capital Costs'!$H$15:$K$55,MATCH('Capital Cost Escalation'!$E87,'Capital Costs'!$B$15:$B$55,0),MATCH('Capital Cost Escalation'!$C87,'Capital Costs'!$H$7:$K$7,0))*AA$9*(1+$F87)^(AA$3), 0),0)</f>
        <v>4843458.6120973798</v>
      </c>
      <c r="AB87" s="490">
        <f>IFERROR(IF(AB$6&lt;=$E$9,INDEX('Capital Costs'!$H$15:$K$55,MATCH('Capital Cost Escalation'!$E87,'Capital Costs'!$B$15:$B$55,0),MATCH('Capital Cost Escalation'!$C87,'Capital Costs'!$H$7:$K$7,0))*AB$9*(1+$F87)^(AB$3), 0),0)</f>
        <v>4604717.3608770436</v>
      </c>
      <c r="AC87" s="490">
        <f>IFERROR(IF(AC$6&lt;=$E$9,INDEX('Capital Costs'!$H$15:$K$55,MATCH('Capital Cost Escalation'!$E87,'Capital Costs'!$B$15:$B$55,0),MATCH('Capital Cost Escalation'!$C87,'Capital Costs'!$H$7:$K$7,0))*AC$9*(1+$F87)^(AC$3), 0),0)</f>
        <v>4729806.1314993594</v>
      </c>
      <c r="AD87" s="490">
        <f>IFERROR(IF(AD$6&lt;=$E$9,INDEX('Capital Costs'!$H$15:$K$55,MATCH('Capital Cost Escalation'!$E87,'Capital Costs'!$B$15:$B$55,0),MATCH('Capital Cost Escalation'!$C87,'Capital Costs'!$H$7:$K$7,0))*AD$9*(1+$F87)^(AD$3), 0),0)</f>
        <v>4733509.1783115547</v>
      </c>
      <c r="AE87" s="490">
        <f>IFERROR(IF(AE$6&lt;=$E$9,INDEX('Capital Costs'!$H$15:$K$55,MATCH('Capital Cost Escalation'!$E87,'Capital Costs'!$B$15:$B$55,0),MATCH('Capital Cost Escalation'!$C87,'Capital Costs'!$H$7:$K$7,0))*AE$9*(1+$F87)^(AE$3), 0),0)</f>
        <v>4485061.3988003284</v>
      </c>
      <c r="AF87" s="490">
        <f>IFERROR(IF(AF$6&lt;=$E$9,INDEX('Capital Costs'!$H$15:$K$55,MATCH('Capital Cost Escalation'!$E87,'Capital Costs'!$B$15:$B$55,0),MATCH('Capital Cost Escalation'!$C87,'Capital Costs'!$H$7:$K$7,0))*AF$9*(1+$F87)^(AF$3), 0),0)</f>
        <v>4426870.2999121398</v>
      </c>
      <c r="AG87" s="490">
        <f>IFERROR(IF(AG$6&lt;=$E$9,INDEX('Capital Costs'!$H$15:$K$55,MATCH('Capital Cost Escalation'!$E87,'Capital Costs'!$B$15:$B$55,0),MATCH('Capital Cost Escalation'!$C87,'Capital Costs'!$H$7:$K$7,0))*AG$9*(1+$F87)^(AG$3), 0),0)</f>
        <v>3784901.1977466512</v>
      </c>
      <c r="AH87" s="490">
        <f>IFERROR(IF(AH$6&lt;=$E$9,INDEX('Capital Costs'!$H$15:$K$55,MATCH('Capital Cost Escalation'!$E87,'Capital Costs'!$B$15:$B$55,0),MATCH('Capital Cost Escalation'!$C87,'Capital Costs'!$H$7:$K$7,0))*AH$9*(1+$F87)^(AH$3), 0),0)</f>
        <v>3201397.6845550057</v>
      </c>
      <c r="AI87" s="490">
        <f>IFERROR(IF(AI$6&lt;=$E$9,INDEX('Capital Costs'!$H$15:$K$55,MATCH('Capital Cost Escalation'!$E87,'Capital Costs'!$B$15:$B$55,0),MATCH('Capital Cost Escalation'!$C87,'Capital Costs'!$H$7:$K$7,0))*AI$9*(1+$F87)^(AI$3), 0),0)</f>
        <v>1835954.5298536576</v>
      </c>
      <c r="AJ87" s="490">
        <f>IFERROR(IF(AJ$6&lt;=$E$9,INDEX('Capital Costs'!$H$15:$K$55,MATCH('Capital Cost Escalation'!$E87,'Capital Costs'!$B$15:$B$55,0),MATCH('Capital Cost Escalation'!$C87,'Capital Costs'!$H$7:$K$7,0))*AJ$9*(1+$F87)^(AJ$3), 0),0)</f>
        <v>549012.18167412153</v>
      </c>
      <c r="AK87" s="490">
        <f>IFERROR(IF(AK$6&lt;=$E$9,INDEX('Capital Costs'!$H$15:$K$55,MATCH('Capital Cost Escalation'!$E87,'Capital Costs'!$B$15:$B$55,0),MATCH('Capital Cost Escalation'!$C87,'Capital Costs'!$H$7:$K$7,0))*AK$9*(1+$F87)^(AK$3), 0),0)</f>
        <v>131768.38454913904</v>
      </c>
      <c r="AL87" s="490">
        <f>IFERROR(IF(AL$6&lt;=$E$9,INDEX('Capital Costs'!$H$15:$K$55,MATCH('Capital Cost Escalation'!$E87,'Capital Costs'!$B$15:$B$55,0),MATCH('Capital Cost Escalation'!$C87,'Capital Costs'!$H$7:$K$7,0))*AL$9*(1+$F87)^(AL$3), 0),0)</f>
        <v>93235.695409695763</v>
      </c>
      <c r="AM87" s="490">
        <f>IFERROR(IF(AM$6&lt;=$E$9,INDEX('Capital Costs'!$H$15:$K$55,MATCH('Capital Cost Escalation'!$E87,'Capital Costs'!$B$15:$B$55,0),MATCH('Capital Cost Escalation'!$C87,'Capital Costs'!$H$7:$K$7,0))*AM$9*(1+$F87)^(AM$3), 0),0)</f>
        <v>0</v>
      </c>
      <c r="AN87" s="490">
        <f>IFERROR(IF(AN$6&lt;=$E$9,INDEX('Capital Costs'!$H$15:$K$55,MATCH('Capital Cost Escalation'!$E87,'Capital Costs'!$B$15:$B$55,0),MATCH('Capital Cost Escalation'!$C87,'Capital Costs'!$H$7:$K$7,0))*AN$9*(1+$F87)^(AN$3), 0),0)</f>
        <v>0</v>
      </c>
      <c r="AO87" s="490">
        <f>IFERROR(IF(AO$6&lt;=$E$9,INDEX('Capital Costs'!$H$15:$K$55,MATCH('Capital Cost Escalation'!$E87,'Capital Costs'!$B$15:$B$55,0),MATCH('Capital Cost Escalation'!$C87,'Capital Costs'!$H$7:$K$7,0))*AO$9*(1+$F87)^(AO$3), 0),0)</f>
        <v>0</v>
      </c>
      <c r="AP87" s="490">
        <f>IFERROR(IF(AP$6&lt;=$E$9,INDEX('Capital Costs'!$H$15:$K$55,MATCH('Capital Cost Escalation'!$E87,'Capital Costs'!$B$15:$B$55,0),MATCH('Capital Cost Escalation'!$C87,'Capital Costs'!$H$7:$K$7,0))*AP$9*(1+$F87)^(AP$3), 0),0)</f>
        <v>0</v>
      </c>
      <c r="AQ87" s="490">
        <f>IFERROR(IF(AQ$6&lt;=$E$9,INDEX('Capital Costs'!$H$15:$K$55,MATCH('Capital Cost Escalation'!$E87,'Capital Costs'!$B$15:$B$55,0),MATCH('Capital Cost Escalation'!$C87,'Capital Costs'!$H$7:$K$7,0))*AQ$9*(1+$F87)^(AQ$3), 0),0)</f>
        <v>0</v>
      </c>
      <c r="AR87" s="490">
        <f>IFERROR(IF(AR$6&lt;=$E$9,INDEX('Capital Costs'!$H$15:$K$55,MATCH('Capital Cost Escalation'!$E87,'Capital Costs'!$B$15:$B$55,0),MATCH('Capital Cost Escalation'!$C87,'Capital Costs'!$H$7:$K$7,0))*AR$9*(1+$F87)^(AR$3), 0),0)</f>
        <v>0</v>
      </c>
      <c r="AS87" s="490">
        <f>IFERROR(IF(AS$6&lt;=$E$9,INDEX('Capital Costs'!$H$15:$K$55,MATCH('Capital Cost Escalation'!$E87,'Capital Costs'!$B$15:$B$55,0),MATCH('Capital Cost Escalation'!$C87,'Capital Costs'!$H$7:$K$7,0))*AS$9*(1+$F87)^(AS$3), 0),0)</f>
        <v>0</v>
      </c>
      <c r="AT87" s="490">
        <f>IFERROR(IF(AT$6&lt;=$E$9,INDEX('Capital Costs'!$H$15:$K$55,MATCH('Capital Cost Escalation'!$E87,'Capital Costs'!$B$15:$B$55,0),MATCH('Capital Cost Escalation'!$C87,'Capital Costs'!$H$7:$K$7,0))*AT$9*(1+$F87)^(AT$3), 0),0)</f>
        <v>0</v>
      </c>
      <c r="AV87" s="827">
        <f t="shared" si="12"/>
        <v>75461047.590504602</v>
      </c>
      <c r="AW87" s="828">
        <f>INDEX('Capital Costs'!$H$15:$K$55,MATCH('Capital Cost Escalation'!$E87,'Capital Costs'!$B$15:$B$55,0),MATCH('Capital Cost Escalation'!$C87,'Capital Costs'!$H$7:$K$7,0))</f>
        <v>67310200</v>
      </c>
    </row>
    <row r="88" spans="1:49">
      <c r="A88" s="487"/>
      <c r="F88" s="1168"/>
    </row>
    <row r="89" spans="1:49">
      <c r="F89" s="1168"/>
    </row>
    <row r="90" spans="1:49" ht="30">
      <c r="D90" s="486" t="s">
        <v>701</v>
      </c>
      <c r="F90" s="1326" t="s">
        <v>174</v>
      </c>
    </row>
    <row r="91" spans="1:49" ht="6" customHeight="1">
      <c r="D91" s="1456"/>
    </row>
    <row r="92" spans="1:49">
      <c r="A92" s="487" t="str">
        <f t="shared" ref="A92:A126" si="13">B92&amp;"_"&amp;C92&amp;"_"&amp;E92</f>
        <v>BESS_EMAAC_Batteries and Enclosures</v>
      </c>
      <c r="B92" s="478" t="s">
        <v>700</v>
      </c>
      <c r="C92" s="488" t="s">
        <v>120</v>
      </c>
      <c r="E92" s="1478" t="s">
        <v>647</v>
      </c>
      <c r="F92" s="1325">
        <f>INDEX('BESS_Capital Costs_Nominal$'!$F:$F,MATCH('Capital Cost Escalation'!$E92,'BESS_Capital Costs_Nominal$'!$C:$C,0),1)</f>
        <v>-2.5895842177414696E-4</v>
      </c>
      <c r="G92" s="490">
        <f>IFERROR(IF(G$6&lt;=$E$10,INDEX('BESS_Capital Costs'!$D$19:$G$48,MATCH('Capital Cost Escalation'!$E92,'BESS_Capital Costs'!$B$19:$B$48,0),MATCH('Capital Cost Escalation'!$C92,'BESS_Capital Costs'!$D$7:$G$7,0))*G$10*(1+$F92)^(G$4), 0),0)</f>
        <v>1861064.6775252866</v>
      </c>
      <c r="H92" s="490">
        <f>IFERROR(IF(H$6&lt;=$E$10,INDEX('BESS_Capital Costs'!$D$19:$G$48,MATCH('Capital Cost Escalation'!$E92,'BESS_Capital Costs'!$B$19:$B$48,0),MATCH('Capital Cost Escalation'!$C92,'BESS_Capital Costs'!$D$7:$G$7,0))*H$10*(1+$F92)^(H$4), 0),0)</f>
        <v>3004647.3130310285</v>
      </c>
      <c r="I92" s="490">
        <f>IFERROR(IF(I$6&lt;=$E$10,INDEX('BESS_Capital Costs'!$D$19:$G$48,MATCH('Capital Cost Escalation'!$E92,'BESS_Capital Costs'!$B$19:$B$48,0),MATCH('Capital Cost Escalation'!$C92,'BESS_Capital Costs'!$D$7:$G$7,0))*I$10*(1+$F92)^(I$4), 0),0)</f>
        <v>72200592.468589991</v>
      </c>
      <c r="J92" s="490">
        <f>IFERROR(IF(J$6&lt;=$E$10,INDEX('BESS_Capital Costs'!$D$19:$G$48,MATCH('Capital Cost Escalation'!$E92,'BESS_Capital Costs'!$B$19:$B$48,0),MATCH('Capital Cost Escalation'!$C92,'BESS_Capital Costs'!$D$7:$G$7,0))*J$10*(1+$F92)^(J$4), 0),0)</f>
        <v>3456760.9667091165</v>
      </c>
      <c r="K92" s="490">
        <f>IFERROR(IF(K$6&lt;=$E$10,INDEX('BESS_Capital Costs'!$D$19:$G$48,MATCH('Capital Cost Escalation'!$E92,'BESS_Capital Costs'!$B$19:$B$48,0),MATCH('Capital Cost Escalation'!$C92,'BESS_Capital Costs'!$D$7:$G$7,0))*K$10*(1+$F92)^(K$4), 0),0)</f>
        <v>3620283.2972760056</v>
      </c>
      <c r="L92" s="490">
        <f>IFERROR(IF(L$6&lt;=$E$10,INDEX('BESS_Capital Costs'!$D$19:$G$48,MATCH('Capital Cost Escalation'!$E92,'BESS_Capital Costs'!$B$19:$B$48,0),MATCH('Capital Cost Escalation'!$C92,'BESS_Capital Costs'!$D$7:$G$7,0))*L$10*(1+$F92)^(L$4), 0),0)</f>
        <v>4128927.3784074844</v>
      </c>
      <c r="M92" s="490">
        <f>IFERROR(IF(M$6&lt;=$E$10,INDEX('BESS_Capital Costs'!$D$19:$G$48,MATCH('Capital Cost Escalation'!$E92,'BESS_Capital Costs'!$B$19:$B$48,0),MATCH('Capital Cost Escalation'!$C92,'BESS_Capital Costs'!$D$7:$G$7,0))*M$10*(1+$F92)^(M$4), 0),0)</f>
        <v>4894548.8717323095</v>
      </c>
      <c r="N92" s="490">
        <f>IFERROR(IF(N$6&lt;=$E$10,INDEX('BESS_Capital Costs'!$D$19:$G$48,MATCH('Capital Cost Escalation'!$E92,'BESS_Capital Costs'!$B$19:$B$48,0),MATCH('Capital Cost Escalation'!$C92,'BESS_Capital Costs'!$D$7:$G$7,0))*N$10*(1+$F92)^(N$4), 0),0)</f>
        <v>5646227.8764683409</v>
      </c>
      <c r="O92" s="490">
        <f>IFERROR(IF(O$6&lt;=$E$10,INDEX('BESS_Capital Costs'!$D$19:$G$48,MATCH('Capital Cost Escalation'!$E92,'BESS_Capital Costs'!$B$19:$B$48,0),MATCH('Capital Cost Escalation'!$C92,'BESS_Capital Costs'!$D$7:$G$7,0))*O$10*(1+$F92)^(O$4), 0),0)</f>
        <v>6085466.8264132468</v>
      </c>
      <c r="P92" s="490">
        <f>IFERROR(IF(P$6&lt;=$E$10,INDEX('BESS_Capital Costs'!$D$19:$G$48,MATCH('Capital Cost Escalation'!$E92,'BESS_Capital Costs'!$B$19:$B$48,0),MATCH('Capital Cost Escalation'!$C92,'BESS_Capital Costs'!$D$7:$G$7,0))*P$10*(1+$F92)^(P$4), 0),0)</f>
        <v>5995889.5962714674</v>
      </c>
      <c r="Q92" s="490">
        <f>IFERROR(IF(Q$6&lt;=$E$10,INDEX('BESS_Capital Costs'!$D$19:$G$48,MATCH('Capital Cost Escalation'!$E92,'BESS_Capital Costs'!$B$19:$B$48,0),MATCH('Capital Cost Escalation'!$C92,'BESS_Capital Costs'!$D$7:$G$7,0))*Q$10*(1+$F92)^(Q$4), 0),0)</f>
        <v>5309264.3101608474</v>
      </c>
      <c r="R92" s="490">
        <f>IFERROR(IF(R$6&lt;=$E$10,INDEX('BESS_Capital Costs'!$D$19:$G$48,MATCH('Capital Cost Escalation'!$E92,'BESS_Capital Costs'!$B$19:$B$48,0),MATCH('Capital Cost Escalation'!$C92,'BESS_Capital Costs'!$D$7:$G$7,0))*R$10*(1+$F92)^(R$4), 0),0)</f>
        <v>59058147.282869712</v>
      </c>
      <c r="S92" s="490">
        <f>IFERROR(IF(S$6&lt;=$E$10,INDEX('BESS_Capital Costs'!$D$19:$G$48,MATCH('Capital Cost Escalation'!$E92,'BESS_Capital Costs'!$B$19:$B$48,0),MATCH('Capital Cost Escalation'!$C92,'BESS_Capital Costs'!$D$7:$G$7,0))*S$10*(1+$F92)^(S$4), 0),0)</f>
        <v>2700026.2142407992</v>
      </c>
      <c r="T92" s="490">
        <f>IFERROR(IF(T$6&lt;=$E$10,INDEX('BESS_Capital Costs'!$D$19:$G$48,MATCH('Capital Cost Escalation'!$E92,'BESS_Capital Costs'!$B$19:$B$48,0),MATCH('Capital Cost Escalation'!$C92,'BESS_Capital Costs'!$D$7:$G$7,0))*T$10*(1+$F92)^(T$4), 0),0)</f>
        <v>1363284.7649487678</v>
      </c>
      <c r="U92" s="490">
        <f>IFERROR(IF(U$6&lt;=$E$10,INDEX('BESS_Capital Costs'!$D$19:$G$48,MATCH('Capital Cost Escalation'!$E92,'BESS_Capital Costs'!$B$19:$B$48,0),MATCH('Capital Cost Escalation'!$C92,'BESS_Capital Costs'!$D$7:$G$7,0))*U$10*(1+$F92)^(U$4), 0),0)</f>
        <v>430165.66959529941</v>
      </c>
      <c r="V92" s="490">
        <f>IFERROR(IF(V$6&lt;=$E$10,INDEX('BESS_Capital Costs'!$D$19:$G$48,MATCH('Capital Cost Escalation'!$E92,'BESS_Capital Costs'!$B$19:$B$48,0),MATCH('Capital Cost Escalation'!$C92,'BESS_Capital Costs'!$D$7:$G$7,0))*V$10*(1+$F92)^(V$4), 0),0)</f>
        <v>13760771.240123317</v>
      </c>
      <c r="W92" s="490">
        <f>IFERROR(IF(W$6&lt;=$E$10,INDEX('BESS_Capital Costs'!$D$19:$G$48,MATCH('Capital Cost Escalation'!$E92,'BESS_Capital Costs'!$B$19:$B$48,0),MATCH('Capital Cost Escalation'!$C92,'BESS_Capital Costs'!$D$7:$G$7,0))*W$10*(1+$F92)^(W$4), 0),0)</f>
        <v>0</v>
      </c>
      <c r="X92" s="490">
        <f>IFERROR(IF(X$6&lt;=$E$10,INDEX('BESS_Capital Costs'!$D$19:$G$48,MATCH('Capital Cost Escalation'!$E92,'BESS_Capital Costs'!$B$19:$B$48,0),MATCH('Capital Cost Escalation'!$C92,'BESS_Capital Costs'!$D$7:$G$7,0))*X$10*(1+$F92)^(X$4), 0),0)</f>
        <v>0</v>
      </c>
      <c r="Y92" s="490">
        <f>IFERROR(IF(Y$6&lt;=$E$10,INDEX('BESS_Capital Costs'!$D$19:$G$48,MATCH('Capital Cost Escalation'!$E92,'BESS_Capital Costs'!$B$19:$B$48,0),MATCH('Capital Cost Escalation'!$C92,'BESS_Capital Costs'!$D$7:$G$7,0))*Y$10*(1+$F92)^(Y$4), 0),0)</f>
        <v>0</v>
      </c>
      <c r="Z92" s="490">
        <f>IFERROR(IF(Z$6&lt;=$E$10,INDEX('BESS_Capital Costs'!$D$19:$G$48,MATCH('Capital Cost Escalation'!$E92,'BESS_Capital Costs'!$B$19:$B$48,0),MATCH('Capital Cost Escalation'!$C92,'BESS_Capital Costs'!$D$7:$G$7,0))*Z$10*(1+$F92)^(Z$4), 0),0)</f>
        <v>0</v>
      </c>
      <c r="AA92" s="490">
        <f>IFERROR(IF(AA$6&lt;=$E$10,INDEX('BESS_Capital Costs'!$D$19:$G$48,MATCH('Capital Cost Escalation'!$E92,'BESS_Capital Costs'!$B$19:$B$48,0),MATCH('Capital Cost Escalation'!$C92,'BESS_Capital Costs'!$D$7:$G$7,0))*AA$10*(1+$F92)^(AA$4), 0),0)</f>
        <v>0</v>
      </c>
      <c r="AB92" s="490">
        <f>IFERROR(IF(AB$6&lt;=$E$10,INDEX('BESS_Capital Costs'!$D$19:$G$48,MATCH('Capital Cost Escalation'!$E92,'BESS_Capital Costs'!$B$19:$B$48,0),MATCH('Capital Cost Escalation'!$C92,'BESS_Capital Costs'!$D$7:$G$7,0))*AB$10*(1+$F92)^(AB$4), 0),0)</f>
        <v>0</v>
      </c>
      <c r="AC92" s="490">
        <f>IFERROR(IF(AC$6&lt;=$E$10,INDEX('BESS_Capital Costs'!$D$19:$G$48,MATCH('Capital Cost Escalation'!$E92,'BESS_Capital Costs'!$B$19:$B$48,0),MATCH('Capital Cost Escalation'!$C92,'BESS_Capital Costs'!$D$7:$G$7,0))*AC$10*(1+$F92)^(AC$4), 0),0)</f>
        <v>0</v>
      </c>
      <c r="AD92" s="490">
        <f>IFERROR(IF(AD$6&lt;=$E$10,INDEX('BESS_Capital Costs'!$D$19:$G$48,MATCH('Capital Cost Escalation'!$E92,'BESS_Capital Costs'!$B$19:$B$48,0),MATCH('Capital Cost Escalation'!$C92,'BESS_Capital Costs'!$D$7:$G$7,0))*AD$10*(1+$F92)^(AD$4), 0),0)</f>
        <v>0</v>
      </c>
      <c r="AE92" s="490">
        <f>IFERROR(IF(AE$6&lt;=$E$10,INDEX('BESS_Capital Costs'!$D$19:$G$48,MATCH('Capital Cost Escalation'!$E92,'BESS_Capital Costs'!$B$19:$B$48,0),MATCH('Capital Cost Escalation'!$C92,'BESS_Capital Costs'!$D$7:$G$7,0))*AE$10*(1+$F92)^(AE$4), 0),0)</f>
        <v>0</v>
      </c>
      <c r="AF92" s="490">
        <f>IFERROR(IF(AF$6&lt;=$E$10,INDEX('BESS_Capital Costs'!$D$19:$G$48,MATCH('Capital Cost Escalation'!$E92,'BESS_Capital Costs'!$B$19:$B$48,0),MATCH('Capital Cost Escalation'!$C92,'BESS_Capital Costs'!$D$7:$G$7,0))*AF$10*(1+$F92)^(AF$4), 0),0)</f>
        <v>0</v>
      </c>
      <c r="AG92" s="490">
        <f>IFERROR(IF(AG$6&lt;=$E$10,INDEX('BESS_Capital Costs'!$D$19:$G$48,MATCH('Capital Cost Escalation'!$E92,'BESS_Capital Costs'!$B$19:$B$48,0),MATCH('Capital Cost Escalation'!$C92,'BESS_Capital Costs'!$D$7:$G$7,0))*AG$10*(1+$F92)^(AG$4), 0),0)</f>
        <v>0</v>
      </c>
      <c r="AH92" s="490">
        <f>IFERROR(IF(AH$6&lt;=$E$10,INDEX('BESS_Capital Costs'!$D$19:$G$48,MATCH('Capital Cost Escalation'!$E92,'BESS_Capital Costs'!$B$19:$B$48,0),MATCH('Capital Cost Escalation'!$C92,'BESS_Capital Costs'!$D$7:$G$7,0))*AH$10*(1+$F92)^(AH$4), 0),0)</f>
        <v>0</v>
      </c>
      <c r="AI92" s="490">
        <f>IFERROR(IF(AI$6&lt;=$E$10,INDEX('BESS_Capital Costs'!$D$19:$G$48,MATCH('Capital Cost Escalation'!$E92,'BESS_Capital Costs'!$B$19:$B$48,0),MATCH('Capital Cost Escalation'!$C92,'BESS_Capital Costs'!$D$7:$G$7,0))*AI$10*(1+$F92)^(AI$4), 0),0)</f>
        <v>0</v>
      </c>
      <c r="AJ92" s="490">
        <f>IFERROR(IF(AJ$6&lt;=$E$10,INDEX('BESS_Capital Costs'!$D$19:$G$48,MATCH('Capital Cost Escalation'!$E92,'BESS_Capital Costs'!$B$19:$B$48,0),MATCH('Capital Cost Escalation'!$C92,'BESS_Capital Costs'!$D$7:$G$7,0))*AJ$10*(1+$F92)^(AJ$4), 0),0)</f>
        <v>0</v>
      </c>
      <c r="AK92" s="490">
        <f>IFERROR(IF(AK$6&lt;=$E$10,INDEX('BESS_Capital Costs'!$D$19:$G$48,MATCH('Capital Cost Escalation'!$E92,'BESS_Capital Costs'!$B$19:$B$48,0),MATCH('Capital Cost Escalation'!$C92,'BESS_Capital Costs'!$D$7:$G$7,0))*AK$10*(1+$F92)^(AK$4), 0),0)</f>
        <v>0</v>
      </c>
      <c r="AL92" s="490">
        <f>IFERROR(IF(AL$6&lt;=$E$10,INDEX('BESS_Capital Costs'!$D$19:$G$48,MATCH('Capital Cost Escalation'!$E92,'BESS_Capital Costs'!$B$19:$B$48,0),MATCH('Capital Cost Escalation'!$C92,'BESS_Capital Costs'!$D$7:$G$7,0))*AL$10*(1+$F92)^(AL$4), 0),0)</f>
        <v>0</v>
      </c>
      <c r="AM92" s="490">
        <f>IFERROR(IF(AM$6&lt;=$E$10,INDEX('BESS_Capital Costs'!$D$19:$G$48,MATCH('Capital Cost Escalation'!$E92,'BESS_Capital Costs'!$B$19:$B$48,0),MATCH('Capital Cost Escalation'!$C92,'BESS_Capital Costs'!$D$7:$G$7,0))*AM$10*(1+$F92)^(AM$4), 0),0)</f>
        <v>0</v>
      </c>
      <c r="AN92" s="490">
        <f>IFERROR(IF(AN$6&lt;=$E$10,INDEX('BESS_Capital Costs'!$D$19:$G$48,MATCH('Capital Cost Escalation'!$E92,'BESS_Capital Costs'!$B$19:$B$48,0),MATCH('Capital Cost Escalation'!$C92,'BESS_Capital Costs'!$D$7:$G$7,0))*AN$10*(1+$F92)^(AN$4), 0),0)</f>
        <v>0</v>
      </c>
      <c r="AO92" s="490">
        <f>IFERROR(IF(AO$6&lt;=$E$10,INDEX('BESS_Capital Costs'!$D$19:$G$48,MATCH('Capital Cost Escalation'!$E92,'BESS_Capital Costs'!$B$19:$B$48,0),MATCH('Capital Cost Escalation'!$C92,'BESS_Capital Costs'!$D$7:$G$7,0))*AO$10*(1+$F92)^(AO$4), 0),0)</f>
        <v>0</v>
      </c>
      <c r="AP92" s="490">
        <f>IFERROR(IF(AP$6&lt;=$E$10,INDEX('BESS_Capital Costs'!$D$19:$G$48,MATCH('Capital Cost Escalation'!$E92,'BESS_Capital Costs'!$B$19:$B$48,0),MATCH('Capital Cost Escalation'!$C92,'BESS_Capital Costs'!$D$7:$G$7,0))*AP$10*(1+$F92)^(AP$4), 0),0)</f>
        <v>0</v>
      </c>
      <c r="AQ92" s="490">
        <f>IFERROR(IF(AQ$6&lt;=$E$10,INDEX('BESS_Capital Costs'!$D$19:$G$48,MATCH('Capital Cost Escalation'!$E92,'BESS_Capital Costs'!$B$19:$B$48,0),MATCH('Capital Cost Escalation'!$C92,'BESS_Capital Costs'!$D$7:$G$7,0))*AQ$10*(1+$F92)^(AQ$4), 0),0)</f>
        <v>0</v>
      </c>
      <c r="AR92" s="490">
        <f>IFERROR(IF(AR$6&lt;=$E$10,INDEX('BESS_Capital Costs'!$D$19:$G$48,MATCH('Capital Cost Escalation'!$E92,'BESS_Capital Costs'!$B$19:$B$48,0),MATCH('Capital Cost Escalation'!$C92,'BESS_Capital Costs'!$D$7:$G$7,0))*AR$10*(1+$F92)^(AR$4), 0),0)</f>
        <v>0</v>
      </c>
      <c r="AS92" s="490">
        <f>IFERROR(IF(AS$6&lt;=$E$10,INDEX('BESS_Capital Costs'!$D$19:$G$48,MATCH('Capital Cost Escalation'!$E92,'BESS_Capital Costs'!$B$19:$B$48,0),MATCH('Capital Cost Escalation'!$C92,'BESS_Capital Costs'!$D$7:$G$7,0))*AS$10*(1+$F92)^(AS$4), 0),0)</f>
        <v>0</v>
      </c>
      <c r="AT92" s="490">
        <f>IFERROR(IF(AT$6&lt;=$E$10,INDEX('BESS_Capital Costs'!$D$19:$G$48,MATCH('Capital Cost Escalation'!$E92,'BESS_Capital Costs'!$B$19:$B$48,0),MATCH('Capital Cost Escalation'!$C92,'BESS_Capital Costs'!$D$7:$G$7,0))*AT$10*(1+$F92)^(AT$4), 0),0)</f>
        <v>0</v>
      </c>
      <c r="AV92" s="827">
        <f t="shared" ref="AV92:AV93" si="14">SUM(G92:AT92)</f>
        <v>193516068.754363</v>
      </c>
      <c r="AW92" s="828">
        <f>INDEX('BESS_Capital Costs'!$D$19:$G$48,MATCH('Capital Cost Escalation'!$E92,'BESS_Capital Costs'!$B$19:$B$48,0),MATCH('Capital Cost Escalation'!$C92,'BESS_Capital Costs'!$D$7:$G$7,0))</f>
        <v>196133500</v>
      </c>
    </row>
    <row r="93" spans="1:49">
      <c r="A93" s="487" t="str">
        <f t="shared" si="13"/>
        <v>BESS_EMAAC_PCS and BOP Equipment</v>
      </c>
      <c r="B93" s="478" t="s">
        <v>700</v>
      </c>
      <c r="C93" s="488" t="s">
        <v>120</v>
      </c>
      <c r="E93" s="1478" t="s">
        <v>645</v>
      </c>
      <c r="F93" s="1325">
        <f>INDEX('BESS_Capital Costs_Nominal$'!$F:$F,MATCH('Capital Cost Escalation'!$E93,'BESS_Capital Costs_Nominal$'!$C:$C,0),1)</f>
        <v>-2.5895842177414696E-4</v>
      </c>
      <c r="G93" s="490">
        <f>IFERROR(IF(G$6&lt;=$E$10,INDEX('BESS_Capital Costs'!$D$19:$G$48,MATCH('Capital Cost Escalation'!$E93,'BESS_Capital Costs'!$B$19:$B$48,0),MATCH('Capital Cost Escalation'!$C93,'BESS_Capital Costs'!$D$7:$G$7,0))*G$10*(1+$F93)^(G$4), 0),0)</f>
        <v>278549.33682430105</v>
      </c>
      <c r="H93" s="490">
        <f>IFERROR(IF(H$6&lt;=$E$10,INDEX('BESS_Capital Costs'!$D$19:$G$48,MATCH('Capital Cost Escalation'!$E93,'BESS_Capital Costs'!$B$19:$B$48,0),MATCH('Capital Cost Escalation'!$C93,'BESS_Capital Costs'!$D$7:$G$7,0))*H$10*(1+$F93)^(H$4), 0),0)</f>
        <v>449711.67662405939</v>
      </c>
      <c r="I93" s="490">
        <f>IFERROR(IF(I$6&lt;=$E$10,INDEX('BESS_Capital Costs'!$D$19:$G$48,MATCH('Capital Cost Escalation'!$E93,'BESS_Capital Costs'!$B$19:$B$48,0),MATCH('Capital Cost Escalation'!$C93,'BESS_Capital Costs'!$D$7:$G$7,0))*I$10*(1+$F93)^(I$4), 0),0)</f>
        <v>10806409.574754884</v>
      </c>
      <c r="J93" s="490">
        <f>IFERROR(IF(J$6&lt;=$E$10,INDEX('BESS_Capital Costs'!$D$19:$G$48,MATCH('Capital Cost Escalation'!$E93,'BESS_Capital Costs'!$B$19:$B$48,0),MATCH('Capital Cost Escalation'!$C93,'BESS_Capital Costs'!$D$7:$G$7,0))*J$10*(1+$F93)^(J$4), 0),0)</f>
        <v>517380.44704460382</v>
      </c>
      <c r="K93" s="490">
        <f>IFERROR(IF(K$6&lt;=$E$10,INDEX('BESS_Capital Costs'!$D$19:$G$48,MATCH('Capital Cost Escalation'!$E93,'BESS_Capital Costs'!$B$19:$B$48,0),MATCH('Capital Cost Escalation'!$C93,'BESS_Capital Costs'!$D$7:$G$7,0))*K$10*(1+$F93)^(K$4), 0),0)</f>
        <v>541855.16696456878</v>
      </c>
      <c r="L93" s="490">
        <f>IFERROR(IF(L$6&lt;=$E$10,INDEX('BESS_Capital Costs'!$D$19:$G$48,MATCH('Capital Cost Escalation'!$E93,'BESS_Capital Costs'!$B$19:$B$48,0),MATCH('Capital Cost Escalation'!$C93,'BESS_Capital Costs'!$D$7:$G$7,0))*L$10*(1+$F93)^(L$4), 0),0)</f>
        <v>617984.96147938317</v>
      </c>
      <c r="M93" s="490">
        <f>IFERROR(IF(M$6&lt;=$E$10,INDEX('BESS_Capital Costs'!$D$19:$G$48,MATCH('Capital Cost Escalation'!$E93,'BESS_Capital Costs'!$B$19:$B$48,0),MATCH('Capital Cost Escalation'!$C93,'BESS_Capital Costs'!$D$7:$G$7,0))*M$10*(1+$F93)^(M$4), 0),0)</f>
        <v>732577.08812575194</v>
      </c>
      <c r="N93" s="490">
        <f>IFERROR(IF(N$6&lt;=$E$10,INDEX('BESS_Capital Costs'!$D$19:$G$48,MATCH('Capital Cost Escalation'!$E93,'BESS_Capital Costs'!$B$19:$B$48,0),MATCH('Capital Cost Escalation'!$C93,'BESS_Capital Costs'!$D$7:$G$7,0))*N$10*(1+$F93)^(N$4), 0),0)</f>
        <v>845082.41413752199</v>
      </c>
      <c r="O93" s="490">
        <f>IFERROR(IF(O$6&lt;=$E$10,INDEX('BESS_Capital Costs'!$D$19:$G$48,MATCH('Capital Cost Escalation'!$E93,'BESS_Capital Costs'!$B$19:$B$48,0),MATCH('Capital Cost Escalation'!$C93,'BESS_Capital Costs'!$D$7:$G$7,0))*O$10*(1+$F93)^(O$4), 0),0)</f>
        <v>910824.20145533211</v>
      </c>
      <c r="P93" s="490">
        <f>IFERROR(IF(P$6&lt;=$E$10,INDEX('BESS_Capital Costs'!$D$19:$G$48,MATCH('Capital Cost Escalation'!$E93,'BESS_Capital Costs'!$B$19:$B$48,0),MATCH('Capital Cost Escalation'!$C93,'BESS_Capital Costs'!$D$7:$G$7,0))*P$10*(1+$F93)^(P$4), 0),0)</f>
        <v>897416.99516536598</v>
      </c>
      <c r="Q93" s="490">
        <f>IFERROR(IF(Q$6&lt;=$E$10,INDEX('BESS_Capital Costs'!$D$19:$G$48,MATCH('Capital Cost Escalation'!$E93,'BESS_Capital Costs'!$B$19:$B$48,0),MATCH('Capital Cost Escalation'!$C93,'BESS_Capital Costs'!$D$7:$G$7,0))*Q$10*(1+$F93)^(Q$4), 0),0)</f>
        <v>794648.39157914778</v>
      </c>
      <c r="R93" s="490">
        <f>IFERROR(IF(R$6&lt;=$E$10,INDEX('BESS_Capital Costs'!$D$19:$G$48,MATCH('Capital Cost Escalation'!$E93,'BESS_Capital Costs'!$B$19:$B$48,0),MATCH('Capital Cost Escalation'!$C93,'BESS_Capital Costs'!$D$7:$G$7,0))*R$10*(1+$F93)^(R$4), 0),0)</f>
        <v>8839353.0640698224</v>
      </c>
      <c r="S93" s="490">
        <f>IFERROR(IF(S$6&lt;=$E$10,INDEX('BESS_Capital Costs'!$D$19:$G$48,MATCH('Capital Cost Escalation'!$E93,'BESS_Capital Costs'!$B$19:$B$48,0),MATCH('Capital Cost Escalation'!$C93,'BESS_Capital Costs'!$D$7:$G$7,0))*S$10*(1+$F93)^(S$4), 0),0)</f>
        <v>404118.41698327224</v>
      </c>
      <c r="T93" s="490">
        <f>IFERROR(IF(T$6&lt;=$E$10,INDEX('BESS_Capital Costs'!$D$19:$G$48,MATCH('Capital Cost Escalation'!$E93,'BESS_Capital Costs'!$B$19:$B$48,0),MATCH('Capital Cost Escalation'!$C93,'BESS_Capital Costs'!$D$7:$G$7,0))*T$10*(1+$F93)^(T$4), 0),0)</f>
        <v>204045.60452144351</v>
      </c>
      <c r="U93" s="490">
        <f>IFERROR(IF(U$6&lt;=$E$10,INDEX('BESS_Capital Costs'!$D$19:$G$48,MATCH('Capital Cost Escalation'!$E93,'BESS_Capital Costs'!$B$19:$B$48,0),MATCH('Capital Cost Escalation'!$C93,'BESS_Capital Costs'!$D$7:$G$7,0))*U$10*(1+$F93)^(U$4), 0),0)</f>
        <v>64383.770987305739</v>
      </c>
      <c r="V93" s="490">
        <f>IFERROR(IF(V$6&lt;=$E$10,INDEX('BESS_Capital Costs'!$D$19:$G$48,MATCH('Capital Cost Escalation'!$E93,'BESS_Capital Costs'!$B$19:$B$48,0),MATCH('Capital Cost Escalation'!$C93,'BESS_Capital Costs'!$D$7:$G$7,0))*V$10*(1+$F93)^(V$4), 0),0)</f>
        <v>2059602.6292993703</v>
      </c>
      <c r="W93" s="490">
        <f>IFERROR(IF(W$6&lt;=$E$10,INDEX('BESS_Capital Costs'!$D$19:$G$48,MATCH('Capital Cost Escalation'!$E93,'BESS_Capital Costs'!$B$19:$B$48,0),MATCH('Capital Cost Escalation'!$C93,'BESS_Capital Costs'!$D$7:$G$7,0))*W$10*(1+$F93)^(W$4), 0),0)</f>
        <v>0</v>
      </c>
      <c r="X93" s="490">
        <f>IFERROR(IF(X$6&lt;=$E$10,INDEX('BESS_Capital Costs'!$D$19:$G$48,MATCH('Capital Cost Escalation'!$E93,'BESS_Capital Costs'!$B$19:$B$48,0),MATCH('Capital Cost Escalation'!$C93,'BESS_Capital Costs'!$D$7:$G$7,0))*X$10*(1+$F93)^(X$4), 0),0)</f>
        <v>0</v>
      </c>
      <c r="Y93" s="490">
        <f>IFERROR(IF(Y$6&lt;=$E$10,INDEX('BESS_Capital Costs'!$D$19:$G$48,MATCH('Capital Cost Escalation'!$E93,'BESS_Capital Costs'!$B$19:$B$48,0),MATCH('Capital Cost Escalation'!$C93,'BESS_Capital Costs'!$D$7:$G$7,0))*Y$10*(1+$F93)^(Y$4), 0),0)</f>
        <v>0</v>
      </c>
      <c r="Z93" s="490">
        <f>IFERROR(IF(Z$6&lt;=$E$10,INDEX('BESS_Capital Costs'!$D$19:$G$48,MATCH('Capital Cost Escalation'!$E93,'BESS_Capital Costs'!$B$19:$B$48,0),MATCH('Capital Cost Escalation'!$C93,'BESS_Capital Costs'!$D$7:$G$7,0))*Z$10*(1+$F93)^(Z$4), 0),0)</f>
        <v>0</v>
      </c>
      <c r="AA93" s="490">
        <f>IFERROR(IF(AA$6&lt;=$E$10,INDEX('BESS_Capital Costs'!$D$19:$G$48,MATCH('Capital Cost Escalation'!$E93,'BESS_Capital Costs'!$B$19:$B$48,0),MATCH('Capital Cost Escalation'!$C93,'BESS_Capital Costs'!$D$7:$G$7,0))*AA$10*(1+$F93)^(AA$4), 0),0)</f>
        <v>0</v>
      </c>
      <c r="AB93" s="490">
        <f>IFERROR(IF(AB$6&lt;=$E$10,INDEX('BESS_Capital Costs'!$D$19:$G$48,MATCH('Capital Cost Escalation'!$E93,'BESS_Capital Costs'!$B$19:$B$48,0),MATCH('Capital Cost Escalation'!$C93,'BESS_Capital Costs'!$D$7:$G$7,0))*AB$10*(1+$F93)^(AB$4), 0),0)</f>
        <v>0</v>
      </c>
      <c r="AC93" s="490">
        <f>IFERROR(IF(AC$6&lt;=$E$10,INDEX('BESS_Capital Costs'!$D$19:$G$48,MATCH('Capital Cost Escalation'!$E93,'BESS_Capital Costs'!$B$19:$B$48,0),MATCH('Capital Cost Escalation'!$C93,'BESS_Capital Costs'!$D$7:$G$7,0))*AC$10*(1+$F93)^(AC$4), 0),0)</f>
        <v>0</v>
      </c>
      <c r="AD93" s="490">
        <f>IFERROR(IF(AD$6&lt;=$E$10,INDEX('BESS_Capital Costs'!$D$19:$G$48,MATCH('Capital Cost Escalation'!$E93,'BESS_Capital Costs'!$B$19:$B$48,0),MATCH('Capital Cost Escalation'!$C93,'BESS_Capital Costs'!$D$7:$G$7,0))*AD$10*(1+$F93)^(AD$4), 0),0)</f>
        <v>0</v>
      </c>
      <c r="AE93" s="490">
        <f>IFERROR(IF(AE$6&lt;=$E$10,INDEX('BESS_Capital Costs'!$D$19:$G$48,MATCH('Capital Cost Escalation'!$E93,'BESS_Capital Costs'!$B$19:$B$48,0),MATCH('Capital Cost Escalation'!$C93,'BESS_Capital Costs'!$D$7:$G$7,0))*AE$10*(1+$F93)^(AE$4), 0),0)</f>
        <v>0</v>
      </c>
      <c r="AF93" s="490">
        <f>IFERROR(IF(AF$6&lt;=$E$10,INDEX('BESS_Capital Costs'!$D$19:$G$48,MATCH('Capital Cost Escalation'!$E93,'BESS_Capital Costs'!$B$19:$B$48,0),MATCH('Capital Cost Escalation'!$C93,'BESS_Capital Costs'!$D$7:$G$7,0))*AF$10*(1+$F93)^(AF$4), 0),0)</f>
        <v>0</v>
      </c>
      <c r="AG93" s="490">
        <f>IFERROR(IF(AG$6&lt;=$E$10,INDEX('BESS_Capital Costs'!$D$19:$G$48,MATCH('Capital Cost Escalation'!$E93,'BESS_Capital Costs'!$B$19:$B$48,0),MATCH('Capital Cost Escalation'!$C93,'BESS_Capital Costs'!$D$7:$G$7,0))*AG$10*(1+$F93)^(AG$4), 0),0)</f>
        <v>0</v>
      </c>
      <c r="AH93" s="490">
        <f>IFERROR(IF(AH$6&lt;=$E$10,INDEX('BESS_Capital Costs'!$D$19:$G$48,MATCH('Capital Cost Escalation'!$E93,'BESS_Capital Costs'!$B$19:$B$48,0),MATCH('Capital Cost Escalation'!$C93,'BESS_Capital Costs'!$D$7:$G$7,0))*AH$10*(1+$F93)^(AH$4), 0),0)</f>
        <v>0</v>
      </c>
      <c r="AI93" s="490">
        <f>IFERROR(IF(AI$6&lt;=$E$10,INDEX('BESS_Capital Costs'!$D$19:$G$48,MATCH('Capital Cost Escalation'!$E93,'BESS_Capital Costs'!$B$19:$B$48,0),MATCH('Capital Cost Escalation'!$C93,'BESS_Capital Costs'!$D$7:$G$7,0))*AI$10*(1+$F93)^(AI$4), 0),0)</f>
        <v>0</v>
      </c>
      <c r="AJ93" s="490">
        <f>IFERROR(IF(AJ$6&lt;=$E$10,INDEX('BESS_Capital Costs'!$D$19:$G$48,MATCH('Capital Cost Escalation'!$E93,'BESS_Capital Costs'!$B$19:$B$48,0),MATCH('Capital Cost Escalation'!$C93,'BESS_Capital Costs'!$D$7:$G$7,0))*AJ$10*(1+$F93)^(AJ$4), 0),0)</f>
        <v>0</v>
      </c>
      <c r="AK93" s="490">
        <f>IFERROR(IF(AK$6&lt;=$E$10,INDEX('BESS_Capital Costs'!$D$19:$G$48,MATCH('Capital Cost Escalation'!$E93,'BESS_Capital Costs'!$B$19:$B$48,0),MATCH('Capital Cost Escalation'!$C93,'BESS_Capital Costs'!$D$7:$G$7,0))*AK$10*(1+$F93)^(AK$4), 0),0)</f>
        <v>0</v>
      </c>
      <c r="AL93" s="490">
        <f>IFERROR(IF(AL$6&lt;=$E$10,INDEX('BESS_Capital Costs'!$D$19:$G$48,MATCH('Capital Cost Escalation'!$E93,'BESS_Capital Costs'!$B$19:$B$48,0),MATCH('Capital Cost Escalation'!$C93,'BESS_Capital Costs'!$D$7:$G$7,0))*AL$10*(1+$F93)^(AL$4), 0),0)</f>
        <v>0</v>
      </c>
      <c r="AM93" s="490">
        <f>IFERROR(IF(AM$6&lt;=$E$10,INDEX('BESS_Capital Costs'!$D$19:$G$48,MATCH('Capital Cost Escalation'!$E93,'BESS_Capital Costs'!$B$19:$B$48,0),MATCH('Capital Cost Escalation'!$C93,'BESS_Capital Costs'!$D$7:$G$7,0))*AM$10*(1+$F93)^(AM$4), 0),0)</f>
        <v>0</v>
      </c>
      <c r="AN93" s="490">
        <f>IFERROR(IF(AN$6&lt;=$E$10,INDEX('BESS_Capital Costs'!$D$19:$G$48,MATCH('Capital Cost Escalation'!$E93,'BESS_Capital Costs'!$B$19:$B$48,0),MATCH('Capital Cost Escalation'!$C93,'BESS_Capital Costs'!$D$7:$G$7,0))*AN$10*(1+$F93)^(AN$4), 0),0)</f>
        <v>0</v>
      </c>
      <c r="AO93" s="490">
        <f>IFERROR(IF(AO$6&lt;=$E$10,INDEX('BESS_Capital Costs'!$D$19:$G$48,MATCH('Capital Cost Escalation'!$E93,'BESS_Capital Costs'!$B$19:$B$48,0),MATCH('Capital Cost Escalation'!$C93,'BESS_Capital Costs'!$D$7:$G$7,0))*AO$10*(1+$F93)^(AO$4), 0),0)</f>
        <v>0</v>
      </c>
      <c r="AP93" s="490">
        <f>IFERROR(IF(AP$6&lt;=$E$10,INDEX('BESS_Capital Costs'!$D$19:$G$48,MATCH('Capital Cost Escalation'!$E93,'BESS_Capital Costs'!$B$19:$B$48,0),MATCH('Capital Cost Escalation'!$C93,'BESS_Capital Costs'!$D$7:$G$7,0))*AP$10*(1+$F93)^(AP$4), 0),0)</f>
        <v>0</v>
      </c>
      <c r="AQ93" s="490">
        <f>IFERROR(IF(AQ$6&lt;=$E$10,INDEX('BESS_Capital Costs'!$D$19:$G$48,MATCH('Capital Cost Escalation'!$E93,'BESS_Capital Costs'!$B$19:$B$48,0),MATCH('Capital Cost Escalation'!$C93,'BESS_Capital Costs'!$D$7:$G$7,0))*AQ$10*(1+$F93)^(AQ$4), 0),0)</f>
        <v>0</v>
      </c>
      <c r="AR93" s="490">
        <f>IFERROR(IF(AR$6&lt;=$E$10,INDEX('BESS_Capital Costs'!$D$19:$G$48,MATCH('Capital Cost Escalation'!$E93,'BESS_Capital Costs'!$B$19:$B$48,0),MATCH('Capital Cost Escalation'!$C93,'BESS_Capital Costs'!$D$7:$G$7,0))*AR$10*(1+$F93)^(AR$4), 0),0)</f>
        <v>0</v>
      </c>
      <c r="AS93" s="490">
        <f>IFERROR(IF(AS$6&lt;=$E$10,INDEX('BESS_Capital Costs'!$D$19:$G$48,MATCH('Capital Cost Escalation'!$E93,'BESS_Capital Costs'!$B$19:$B$48,0),MATCH('Capital Cost Escalation'!$C93,'BESS_Capital Costs'!$D$7:$G$7,0))*AS$10*(1+$F93)^(AS$4), 0),0)</f>
        <v>0</v>
      </c>
      <c r="AT93" s="490">
        <f>IFERROR(IF(AT$6&lt;=$E$10,INDEX('BESS_Capital Costs'!$D$19:$G$48,MATCH('Capital Cost Escalation'!$E93,'BESS_Capital Costs'!$B$19:$B$48,0),MATCH('Capital Cost Escalation'!$C93,'BESS_Capital Costs'!$D$7:$G$7,0))*AT$10*(1+$F93)^(AT$4), 0),0)</f>
        <v>0</v>
      </c>
      <c r="AV93" s="827">
        <f t="shared" si="14"/>
        <v>28963943.740016133</v>
      </c>
      <c r="AW93" s="828">
        <f>INDEX('BESS_Capital Costs'!$D$19:$G$48,MATCH('Capital Cost Escalation'!$E93,'BESS_Capital Costs'!$B$19:$B$48,0),MATCH('Capital Cost Escalation'!$C93,'BESS_Capital Costs'!$D$7:$G$7,0))</f>
        <v>29355700</v>
      </c>
    </row>
    <row r="94" spans="1:49">
      <c r="A94" s="487" t="str">
        <f t="shared" si="13"/>
        <v>BESS_EMAAC_Project Management</v>
      </c>
      <c r="B94" s="478" t="s">
        <v>700</v>
      </c>
      <c r="C94" s="488" t="s">
        <v>120</v>
      </c>
      <c r="E94" s="1478" t="s">
        <v>642</v>
      </c>
      <c r="F94" s="1325">
        <f>INDEX('BESS_Capital Costs_Nominal$'!$F:$F,MATCH('Capital Cost Escalation'!$E94,'BESS_Capital Costs_Nominal$'!$C:$C,0),1)</f>
        <v>-2.5895842177414696E-4</v>
      </c>
      <c r="G94" s="490">
        <f>IFERROR(IF(G$6&lt;=$E$10,INDEX('BESS_Capital Costs'!$D$19:$G$48,MATCH('Capital Cost Escalation'!$E94,'BESS_Capital Costs'!$B$19:$B$48,0),MATCH('Capital Cost Escalation'!$C94,'BESS_Capital Costs'!$D$7:$G$7,0))*G$10*(1+$F94)^(G$4), 0),0)</f>
        <v>113427.74716542315</v>
      </c>
      <c r="H94" s="490">
        <f>IFERROR(IF(H$6&lt;=$E$10,INDEX('BESS_Capital Costs'!$D$19:$G$48,MATCH('Capital Cost Escalation'!$E94,'BESS_Capital Costs'!$B$19:$B$48,0),MATCH('Capital Cost Escalation'!$C94,'BESS_Capital Costs'!$D$7:$G$7,0))*H$10*(1+$F94)^(H$4), 0),0)</f>
        <v>183126.56183284146</v>
      </c>
      <c r="I94" s="490">
        <f>IFERROR(IF(I$6&lt;=$E$10,INDEX('BESS_Capital Costs'!$D$19:$G$48,MATCH('Capital Cost Escalation'!$E94,'BESS_Capital Costs'!$B$19:$B$48,0),MATCH('Capital Cost Escalation'!$C94,'BESS_Capital Costs'!$D$7:$G$7,0))*I$10*(1+$F94)^(I$4), 0),0)</f>
        <v>4400465.3071009172</v>
      </c>
      <c r="J94" s="490">
        <f>IFERROR(IF(J$6&lt;=$E$10,INDEX('BESS_Capital Costs'!$D$19:$G$48,MATCH('Capital Cost Escalation'!$E94,'BESS_Capital Costs'!$B$19:$B$48,0),MATCH('Capital Cost Escalation'!$C94,'BESS_Capital Costs'!$D$7:$G$7,0))*J$10*(1+$F94)^(J$4), 0),0)</f>
        <v>210681.88208513134</v>
      </c>
      <c r="K94" s="490">
        <f>IFERROR(IF(K$6&lt;=$E$10,INDEX('BESS_Capital Costs'!$D$19:$G$48,MATCH('Capital Cost Escalation'!$E94,'BESS_Capital Costs'!$B$19:$B$48,0),MATCH('Capital Cost Escalation'!$C94,'BESS_Capital Costs'!$D$7:$G$7,0))*K$10*(1+$F94)^(K$4), 0),0)</f>
        <v>220648.20393919267</v>
      </c>
      <c r="L94" s="490">
        <f>IFERROR(IF(L$6&lt;=$E$10,INDEX('BESS_Capital Costs'!$D$19:$G$48,MATCH('Capital Cost Escalation'!$E94,'BESS_Capital Costs'!$B$19:$B$48,0),MATCH('Capital Cost Escalation'!$C94,'BESS_Capital Costs'!$D$7:$G$7,0))*L$10*(1+$F94)^(L$4), 0),0)</f>
        <v>251648.92784121647</v>
      </c>
      <c r="M94" s="490">
        <f>IFERROR(IF(M$6&lt;=$E$10,INDEX('BESS_Capital Costs'!$D$19:$G$48,MATCH('Capital Cost Escalation'!$E94,'BESS_Capital Costs'!$B$19:$B$48,0),MATCH('Capital Cost Escalation'!$C94,'BESS_Capital Costs'!$D$7:$G$7,0))*M$10*(1+$F94)^(M$4), 0),0)</f>
        <v>298311.85268095887</v>
      </c>
      <c r="N94" s="490">
        <f>IFERROR(IF(N$6&lt;=$E$10,INDEX('BESS_Capital Costs'!$D$19:$G$48,MATCH('Capital Cost Escalation'!$E94,'BESS_Capital Costs'!$B$19:$B$48,0),MATCH('Capital Cost Escalation'!$C94,'BESS_Capital Costs'!$D$7:$G$7,0))*N$10*(1+$F94)^(N$4), 0),0)</f>
        <v>344125.01389367395</v>
      </c>
      <c r="O94" s="490">
        <f>IFERROR(IF(O$6&lt;=$E$10,INDEX('BESS_Capital Costs'!$D$19:$G$48,MATCH('Capital Cost Escalation'!$E94,'BESS_Capital Costs'!$B$19:$B$48,0),MATCH('Capital Cost Escalation'!$C94,'BESS_Capital Costs'!$D$7:$G$7,0))*O$10*(1+$F94)^(O$4), 0),0)</f>
        <v>370895.64962773479</v>
      </c>
      <c r="P94" s="490">
        <f>IFERROR(IF(P$6&lt;=$E$10,INDEX('BESS_Capital Costs'!$D$19:$G$48,MATCH('Capital Cost Escalation'!$E94,'BESS_Capital Costs'!$B$19:$B$48,0),MATCH('Capital Cost Escalation'!$C94,'BESS_Capital Costs'!$D$7:$G$7,0))*P$10*(1+$F94)^(P$4), 0),0)</f>
        <v>365436.11695538746</v>
      </c>
      <c r="Q94" s="490">
        <f>IFERROR(IF(Q$6&lt;=$E$10,INDEX('BESS_Capital Costs'!$D$19:$G$48,MATCH('Capital Cost Escalation'!$E94,'BESS_Capital Costs'!$B$19:$B$48,0),MATCH('Capital Cost Escalation'!$C94,'BESS_Capital Costs'!$D$7:$G$7,0))*Q$10*(1+$F94)^(Q$4), 0),0)</f>
        <v>323587.83500642038</v>
      </c>
      <c r="R94" s="490">
        <f>IFERROR(IF(R$6&lt;=$E$10,INDEX('BESS_Capital Costs'!$D$19:$G$48,MATCH('Capital Cost Escalation'!$E94,'BESS_Capital Costs'!$B$19:$B$48,0),MATCH('Capital Cost Escalation'!$C94,'BESS_Capital Costs'!$D$7:$G$7,0))*R$10*(1+$F94)^(R$4), 0),0)</f>
        <v>3599462.5436485671</v>
      </c>
      <c r="S94" s="490">
        <f>IFERROR(IF(S$6&lt;=$E$10,INDEX('BESS_Capital Costs'!$D$19:$G$48,MATCH('Capital Cost Escalation'!$E94,'BESS_Capital Costs'!$B$19:$B$48,0),MATCH('Capital Cost Escalation'!$C94,'BESS_Capital Costs'!$D$7:$G$7,0))*S$10*(1+$F94)^(S$4), 0),0)</f>
        <v>164560.58430820378</v>
      </c>
      <c r="T94" s="490">
        <f>IFERROR(IF(T$6&lt;=$E$10,INDEX('BESS_Capital Costs'!$D$19:$G$48,MATCH('Capital Cost Escalation'!$E94,'BESS_Capital Costs'!$B$19:$B$48,0),MATCH('Capital Cost Escalation'!$C94,'BESS_Capital Costs'!$D$7:$G$7,0))*T$10*(1+$F94)^(T$4), 0),0)</f>
        <v>83089.170140343573</v>
      </c>
      <c r="U94" s="490">
        <f>IFERROR(IF(U$6&lt;=$E$10,INDEX('BESS_Capital Costs'!$D$19:$G$48,MATCH('Capital Cost Escalation'!$E94,'BESS_Capital Costs'!$B$19:$B$48,0),MATCH('Capital Cost Escalation'!$C94,'BESS_Capital Costs'!$D$7:$G$7,0))*U$10*(1+$F94)^(U$4), 0),0)</f>
        <v>26217.639504598908</v>
      </c>
      <c r="V94" s="490">
        <f>IFERROR(IF(V$6&lt;=$E$10,INDEX('BESS_Capital Costs'!$D$19:$G$48,MATCH('Capital Cost Escalation'!$E94,'BESS_Capital Costs'!$B$19:$B$48,0),MATCH('Capital Cost Escalation'!$C94,'BESS_Capital Costs'!$D$7:$G$7,0))*V$10*(1+$F94)^(V$4), 0),0)</f>
        <v>838688.35934355995</v>
      </c>
      <c r="W94" s="490">
        <f>IFERROR(IF(W$6&lt;=$E$10,INDEX('BESS_Capital Costs'!$D$19:$G$48,MATCH('Capital Cost Escalation'!$E94,'BESS_Capital Costs'!$B$19:$B$48,0),MATCH('Capital Cost Escalation'!$C94,'BESS_Capital Costs'!$D$7:$G$7,0))*W$10*(1+$F94)^(W$4), 0),0)</f>
        <v>0</v>
      </c>
      <c r="X94" s="490">
        <f>IFERROR(IF(X$6&lt;=$E$10,INDEX('BESS_Capital Costs'!$D$19:$G$48,MATCH('Capital Cost Escalation'!$E94,'BESS_Capital Costs'!$B$19:$B$48,0),MATCH('Capital Cost Escalation'!$C94,'BESS_Capital Costs'!$D$7:$G$7,0))*X$10*(1+$F94)^(X$4), 0),0)</f>
        <v>0</v>
      </c>
      <c r="Y94" s="490">
        <f>IFERROR(IF(Y$6&lt;=$E$10,INDEX('BESS_Capital Costs'!$D$19:$G$48,MATCH('Capital Cost Escalation'!$E94,'BESS_Capital Costs'!$B$19:$B$48,0),MATCH('Capital Cost Escalation'!$C94,'BESS_Capital Costs'!$D$7:$G$7,0))*Y$10*(1+$F94)^(Y$4), 0),0)</f>
        <v>0</v>
      </c>
      <c r="Z94" s="490">
        <f>IFERROR(IF(Z$6&lt;=$E$10,INDEX('BESS_Capital Costs'!$D$19:$G$48,MATCH('Capital Cost Escalation'!$E94,'BESS_Capital Costs'!$B$19:$B$48,0),MATCH('Capital Cost Escalation'!$C94,'BESS_Capital Costs'!$D$7:$G$7,0))*Z$10*(1+$F94)^(Z$4), 0),0)</f>
        <v>0</v>
      </c>
      <c r="AA94" s="490">
        <f>IFERROR(IF(AA$6&lt;=$E$10,INDEX('BESS_Capital Costs'!$D$19:$G$48,MATCH('Capital Cost Escalation'!$E94,'BESS_Capital Costs'!$B$19:$B$48,0),MATCH('Capital Cost Escalation'!$C94,'BESS_Capital Costs'!$D$7:$G$7,0))*AA$10*(1+$F94)^(AA$4), 0),0)</f>
        <v>0</v>
      </c>
      <c r="AB94" s="490">
        <f>IFERROR(IF(AB$6&lt;=$E$10,INDEX('BESS_Capital Costs'!$D$19:$G$48,MATCH('Capital Cost Escalation'!$E94,'BESS_Capital Costs'!$B$19:$B$48,0),MATCH('Capital Cost Escalation'!$C94,'BESS_Capital Costs'!$D$7:$G$7,0))*AB$10*(1+$F94)^(AB$4), 0),0)</f>
        <v>0</v>
      </c>
      <c r="AC94" s="490">
        <f>IFERROR(IF(AC$6&lt;=$E$10,INDEX('BESS_Capital Costs'!$D$19:$G$48,MATCH('Capital Cost Escalation'!$E94,'BESS_Capital Costs'!$B$19:$B$48,0),MATCH('Capital Cost Escalation'!$C94,'BESS_Capital Costs'!$D$7:$G$7,0))*AC$10*(1+$F94)^(AC$4), 0),0)</f>
        <v>0</v>
      </c>
      <c r="AD94" s="490">
        <f>IFERROR(IF(AD$6&lt;=$E$10,INDEX('BESS_Capital Costs'!$D$19:$G$48,MATCH('Capital Cost Escalation'!$E94,'BESS_Capital Costs'!$B$19:$B$48,0),MATCH('Capital Cost Escalation'!$C94,'BESS_Capital Costs'!$D$7:$G$7,0))*AD$10*(1+$F94)^(AD$4), 0),0)</f>
        <v>0</v>
      </c>
      <c r="AE94" s="490">
        <f>IFERROR(IF(AE$6&lt;=$E$10,INDEX('BESS_Capital Costs'!$D$19:$G$48,MATCH('Capital Cost Escalation'!$E94,'BESS_Capital Costs'!$B$19:$B$48,0),MATCH('Capital Cost Escalation'!$C94,'BESS_Capital Costs'!$D$7:$G$7,0))*AE$10*(1+$F94)^(AE$4), 0),0)</f>
        <v>0</v>
      </c>
      <c r="AF94" s="490">
        <f>IFERROR(IF(AF$6&lt;=$E$10,INDEX('BESS_Capital Costs'!$D$19:$G$48,MATCH('Capital Cost Escalation'!$E94,'BESS_Capital Costs'!$B$19:$B$48,0),MATCH('Capital Cost Escalation'!$C94,'BESS_Capital Costs'!$D$7:$G$7,0))*AF$10*(1+$F94)^(AF$4), 0),0)</f>
        <v>0</v>
      </c>
      <c r="AG94" s="490">
        <f>IFERROR(IF(AG$6&lt;=$E$10,INDEX('BESS_Capital Costs'!$D$19:$G$48,MATCH('Capital Cost Escalation'!$E94,'BESS_Capital Costs'!$B$19:$B$48,0),MATCH('Capital Cost Escalation'!$C94,'BESS_Capital Costs'!$D$7:$G$7,0))*AG$10*(1+$F94)^(AG$4), 0),0)</f>
        <v>0</v>
      </c>
      <c r="AH94" s="490">
        <f>IFERROR(IF(AH$6&lt;=$E$10,INDEX('BESS_Capital Costs'!$D$19:$G$48,MATCH('Capital Cost Escalation'!$E94,'BESS_Capital Costs'!$B$19:$B$48,0),MATCH('Capital Cost Escalation'!$C94,'BESS_Capital Costs'!$D$7:$G$7,0))*AH$10*(1+$F94)^(AH$4), 0),0)</f>
        <v>0</v>
      </c>
      <c r="AI94" s="490">
        <f>IFERROR(IF(AI$6&lt;=$E$10,INDEX('BESS_Capital Costs'!$D$19:$G$48,MATCH('Capital Cost Escalation'!$E94,'BESS_Capital Costs'!$B$19:$B$48,0),MATCH('Capital Cost Escalation'!$C94,'BESS_Capital Costs'!$D$7:$G$7,0))*AI$10*(1+$F94)^(AI$4), 0),0)</f>
        <v>0</v>
      </c>
      <c r="AJ94" s="490">
        <f>IFERROR(IF(AJ$6&lt;=$E$10,INDEX('BESS_Capital Costs'!$D$19:$G$48,MATCH('Capital Cost Escalation'!$E94,'BESS_Capital Costs'!$B$19:$B$48,0),MATCH('Capital Cost Escalation'!$C94,'BESS_Capital Costs'!$D$7:$G$7,0))*AJ$10*(1+$F94)^(AJ$4), 0),0)</f>
        <v>0</v>
      </c>
      <c r="AK94" s="490">
        <f>IFERROR(IF(AK$6&lt;=$E$10,INDEX('BESS_Capital Costs'!$D$19:$G$48,MATCH('Capital Cost Escalation'!$E94,'BESS_Capital Costs'!$B$19:$B$48,0),MATCH('Capital Cost Escalation'!$C94,'BESS_Capital Costs'!$D$7:$G$7,0))*AK$10*(1+$F94)^(AK$4), 0),0)</f>
        <v>0</v>
      </c>
      <c r="AL94" s="490">
        <f>IFERROR(IF(AL$6&lt;=$E$10,INDEX('BESS_Capital Costs'!$D$19:$G$48,MATCH('Capital Cost Escalation'!$E94,'BESS_Capital Costs'!$B$19:$B$48,0),MATCH('Capital Cost Escalation'!$C94,'BESS_Capital Costs'!$D$7:$G$7,0))*AL$10*(1+$F94)^(AL$4), 0),0)</f>
        <v>0</v>
      </c>
      <c r="AM94" s="490">
        <f>IFERROR(IF(AM$6&lt;=$E$10,INDEX('BESS_Capital Costs'!$D$19:$G$48,MATCH('Capital Cost Escalation'!$E94,'BESS_Capital Costs'!$B$19:$B$48,0),MATCH('Capital Cost Escalation'!$C94,'BESS_Capital Costs'!$D$7:$G$7,0))*AM$10*(1+$F94)^(AM$4), 0),0)</f>
        <v>0</v>
      </c>
      <c r="AN94" s="490">
        <f>IFERROR(IF(AN$6&lt;=$E$10,INDEX('BESS_Capital Costs'!$D$19:$G$48,MATCH('Capital Cost Escalation'!$E94,'BESS_Capital Costs'!$B$19:$B$48,0),MATCH('Capital Cost Escalation'!$C94,'BESS_Capital Costs'!$D$7:$G$7,0))*AN$10*(1+$F94)^(AN$4), 0),0)</f>
        <v>0</v>
      </c>
      <c r="AO94" s="490">
        <f>IFERROR(IF(AO$6&lt;=$E$10,INDEX('BESS_Capital Costs'!$D$19:$G$48,MATCH('Capital Cost Escalation'!$E94,'BESS_Capital Costs'!$B$19:$B$48,0),MATCH('Capital Cost Escalation'!$C94,'BESS_Capital Costs'!$D$7:$G$7,0))*AO$10*(1+$F94)^(AO$4), 0),0)</f>
        <v>0</v>
      </c>
      <c r="AP94" s="490">
        <f>IFERROR(IF(AP$6&lt;=$E$10,INDEX('BESS_Capital Costs'!$D$19:$G$48,MATCH('Capital Cost Escalation'!$E94,'BESS_Capital Costs'!$B$19:$B$48,0),MATCH('Capital Cost Escalation'!$C94,'BESS_Capital Costs'!$D$7:$G$7,0))*AP$10*(1+$F94)^(AP$4), 0),0)</f>
        <v>0</v>
      </c>
      <c r="AQ94" s="490">
        <f>IFERROR(IF(AQ$6&lt;=$E$10,INDEX('BESS_Capital Costs'!$D$19:$G$48,MATCH('Capital Cost Escalation'!$E94,'BESS_Capital Costs'!$B$19:$B$48,0),MATCH('Capital Cost Escalation'!$C94,'BESS_Capital Costs'!$D$7:$G$7,0))*AQ$10*(1+$F94)^(AQ$4), 0),0)</f>
        <v>0</v>
      </c>
      <c r="AR94" s="490">
        <f>IFERROR(IF(AR$6&lt;=$E$10,INDEX('BESS_Capital Costs'!$D$19:$G$48,MATCH('Capital Cost Escalation'!$E94,'BESS_Capital Costs'!$B$19:$B$48,0),MATCH('Capital Cost Escalation'!$C94,'BESS_Capital Costs'!$D$7:$G$7,0))*AR$10*(1+$F94)^(AR$4), 0),0)</f>
        <v>0</v>
      </c>
      <c r="AS94" s="490">
        <f>IFERROR(IF(AS$6&lt;=$E$10,INDEX('BESS_Capital Costs'!$D$19:$G$48,MATCH('Capital Cost Escalation'!$E94,'BESS_Capital Costs'!$B$19:$B$48,0),MATCH('Capital Cost Escalation'!$C94,'BESS_Capital Costs'!$D$7:$G$7,0))*AS$10*(1+$F94)^(AS$4), 0),0)</f>
        <v>0</v>
      </c>
      <c r="AT94" s="490">
        <f>IFERROR(IF(AT$6&lt;=$E$10,INDEX('BESS_Capital Costs'!$D$19:$G$48,MATCH('Capital Cost Escalation'!$E94,'BESS_Capital Costs'!$B$19:$B$48,0),MATCH('Capital Cost Escalation'!$C94,'BESS_Capital Costs'!$D$7:$G$7,0))*AT$10*(1+$F94)^(AT$4), 0),0)</f>
        <v>0</v>
      </c>
      <c r="AV94" s="827">
        <f t="shared" ref="AV94" si="15">SUM(G94:AT94)</f>
        <v>11794373.39507417</v>
      </c>
      <c r="AW94" s="828">
        <f>INDEX('BESS_Capital Costs'!$D$19:$G$48,MATCH('Capital Cost Escalation'!$E94,'BESS_Capital Costs'!$B$19:$B$48,0),MATCH('Capital Cost Escalation'!$C94,'BESS_Capital Costs'!$D$7:$G$7,0))</f>
        <v>11953900</v>
      </c>
    </row>
    <row r="95" spans="1:49">
      <c r="A95" s="487" t="str">
        <f t="shared" si="13"/>
        <v>BESS_EMAAC_Construction &amp; Materials</v>
      </c>
      <c r="B95" s="478" t="s">
        <v>700</v>
      </c>
      <c r="C95" s="488" t="s">
        <v>120</v>
      </c>
      <c r="E95" s="1478" t="s">
        <v>640</v>
      </c>
      <c r="F95" s="1325">
        <f>INDEX('BESS_Capital Costs_Nominal$'!$F:$F,MATCH('Capital Cost Escalation'!$E95,'BESS_Capital Costs_Nominal$'!$C:$C,0),1)</f>
        <v>-2.5895842177414696E-4</v>
      </c>
      <c r="G95" s="490">
        <f>IFERROR(IF(G$6&lt;=$E$10,INDEX('BESS_Capital Costs'!$D$19:$G$48,MATCH('Capital Cost Escalation'!$E95,'BESS_Capital Costs'!$B$19:$B$48,0),MATCH('Capital Cost Escalation'!$C95,'BESS_Capital Costs'!$D$7:$G$7,0))*G$10*(1+$F95)^(G$4), 0),0)</f>
        <v>564898.43842578598</v>
      </c>
      <c r="H95" s="490">
        <f>IFERROR(IF(H$6&lt;=$E$10,INDEX('BESS_Capital Costs'!$D$19:$G$48,MATCH('Capital Cost Escalation'!$E95,'BESS_Capital Costs'!$B$19:$B$48,0),MATCH('Capital Cost Escalation'!$C95,'BESS_Capital Costs'!$D$7:$G$7,0))*H$10*(1+$F95)^(H$4), 0),0)</f>
        <v>912015.89909730572</v>
      </c>
      <c r="I95" s="490">
        <f>IFERROR(IF(I$6&lt;=$E$10,INDEX('BESS_Capital Costs'!$D$19:$G$48,MATCH('Capital Cost Escalation'!$E95,'BESS_Capital Costs'!$B$19:$B$48,0),MATCH('Capital Cost Escalation'!$C95,'BESS_Capital Costs'!$D$7:$G$7,0))*I$10*(1+$F95)^(I$4), 0),0)</f>
        <v>21915413.489636168</v>
      </c>
      <c r="J95" s="490">
        <f>IFERROR(IF(J$6&lt;=$E$10,INDEX('BESS_Capital Costs'!$D$19:$G$48,MATCH('Capital Cost Escalation'!$E95,'BESS_Capital Costs'!$B$19:$B$48,0),MATCH('Capital Cost Escalation'!$C95,'BESS_Capital Costs'!$D$7:$G$7,0))*J$10*(1+$F95)^(J$4), 0),0)</f>
        <v>1049248.2586375123</v>
      </c>
      <c r="K95" s="490">
        <f>IFERROR(IF(K$6&lt;=$E$10,INDEX('BESS_Capital Costs'!$D$19:$G$48,MATCH('Capital Cost Escalation'!$E95,'BESS_Capital Costs'!$B$19:$B$48,0),MATCH('Capital Cost Escalation'!$C95,'BESS_Capital Costs'!$D$7:$G$7,0))*K$10*(1+$F95)^(K$4), 0),0)</f>
        <v>1098883.0243178823</v>
      </c>
      <c r="L95" s="490">
        <f>IFERROR(IF(L$6&lt;=$E$10,INDEX('BESS_Capital Costs'!$D$19:$G$48,MATCH('Capital Cost Escalation'!$E95,'BESS_Capital Costs'!$B$19:$B$48,0),MATCH('Capital Cost Escalation'!$C95,'BESS_Capital Costs'!$D$7:$G$7,0))*L$10*(1+$F95)^(L$4), 0),0)</f>
        <v>1253274.3523655271</v>
      </c>
      <c r="M95" s="490">
        <f>IFERROR(IF(M$6&lt;=$E$10,INDEX('BESS_Capital Costs'!$D$19:$G$48,MATCH('Capital Cost Escalation'!$E95,'BESS_Capital Costs'!$B$19:$B$48,0),MATCH('Capital Cost Escalation'!$C95,'BESS_Capital Costs'!$D$7:$G$7,0))*M$10*(1+$F95)^(M$4), 0),0)</f>
        <v>1485667.3429087242</v>
      </c>
      <c r="N95" s="490">
        <f>IFERROR(IF(N$6&lt;=$E$10,INDEX('BESS_Capital Costs'!$D$19:$G$48,MATCH('Capital Cost Escalation'!$E95,'BESS_Capital Costs'!$B$19:$B$48,0),MATCH('Capital Cost Escalation'!$C95,'BESS_Capital Costs'!$D$7:$G$7,0))*N$10*(1+$F95)^(N$4), 0),0)</f>
        <v>1713828.2988930517</v>
      </c>
      <c r="O95" s="490">
        <f>IFERROR(IF(O$6&lt;=$E$10,INDEX('BESS_Capital Costs'!$D$19:$G$48,MATCH('Capital Cost Escalation'!$E95,'BESS_Capital Costs'!$B$19:$B$48,0),MATCH('Capital Cost Escalation'!$C95,'BESS_Capital Costs'!$D$7:$G$7,0))*O$10*(1+$F95)^(O$4), 0),0)</f>
        <v>1847152.7340489535</v>
      </c>
      <c r="P95" s="490">
        <f>IFERROR(IF(P$6&lt;=$E$10,INDEX('BESS_Capital Costs'!$D$19:$G$48,MATCH('Capital Cost Escalation'!$E95,'BESS_Capital Costs'!$B$19:$B$48,0),MATCH('Capital Cost Escalation'!$C95,'BESS_Capital Costs'!$D$7:$G$7,0))*P$10*(1+$F95)^(P$4), 0),0)</f>
        <v>1819962.9012415917</v>
      </c>
      <c r="Q95" s="490">
        <f>IFERROR(IF(Q$6&lt;=$E$10,INDEX('BESS_Capital Costs'!$D$19:$G$48,MATCH('Capital Cost Escalation'!$E95,'BESS_Capital Costs'!$B$19:$B$48,0),MATCH('Capital Cost Escalation'!$C95,'BESS_Capital Costs'!$D$7:$G$7,0))*Q$10*(1+$F95)^(Q$4), 0),0)</f>
        <v>1611548.0317361888</v>
      </c>
      <c r="R95" s="490">
        <f>IFERROR(IF(R$6&lt;=$E$10,INDEX('BESS_Capital Costs'!$D$19:$G$48,MATCH('Capital Cost Escalation'!$E95,'BESS_Capital Costs'!$B$19:$B$48,0),MATCH('Capital Cost Escalation'!$C95,'BESS_Capital Costs'!$D$7:$G$7,0))*R$10*(1+$F95)^(R$4), 0),0)</f>
        <v>17926220.178857744</v>
      </c>
      <c r="S95" s="490">
        <f>IFERROR(IF(S$6&lt;=$E$10,INDEX('BESS_Capital Costs'!$D$19:$G$48,MATCH('Capital Cost Escalation'!$E95,'BESS_Capital Costs'!$B$19:$B$48,0),MATCH('Capital Cost Escalation'!$C95,'BESS_Capital Costs'!$D$7:$G$7,0))*S$10*(1+$F95)^(S$4), 0),0)</f>
        <v>819552.70579928055</v>
      </c>
      <c r="T95" s="490">
        <f>IFERROR(IF(T$6&lt;=$E$10,INDEX('BESS_Capital Costs'!$D$19:$G$48,MATCH('Capital Cost Escalation'!$E95,'BESS_Capital Costs'!$B$19:$B$48,0),MATCH('Capital Cost Escalation'!$C95,'BESS_Capital Costs'!$D$7:$G$7,0))*T$10*(1+$F95)^(T$4), 0),0)</f>
        <v>413804.76678181428</v>
      </c>
      <c r="U95" s="490">
        <f>IFERROR(IF(U$6&lt;=$E$10,INDEX('BESS_Capital Costs'!$D$19:$G$48,MATCH('Capital Cost Escalation'!$E95,'BESS_Capital Costs'!$B$19:$B$48,0),MATCH('Capital Cost Escalation'!$C95,'BESS_Capital Costs'!$D$7:$G$7,0))*U$10*(1+$F95)^(U$4), 0),0)</f>
        <v>130570.37616870549</v>
      </c>
      <c r="V95" s="490">
        <f>IFERROR(IF(V$6&lt;=$E$10,INDEX('BESS_Capital Costs'!$D$19:$G$48,MATCH('Capital Cost Escalation'!$E95,'BESS_Capital Costs'!$B$19:$B$48,0),MATCH('Capital Cost Escalation'!$C95,'BESS_Capital Costs'!$D$7:$G$7,0))*V$10*(1+$F95)^(V$4), 0),0)</f>
        <v>4176876.9666923671</v>
      </c>
      <c r="W95" s="490">
        <f>IFERROR(IF(W$6&lt;=$E$10,INDEX('BESS_Capital Costs'!$D$19:$G$48,MATCH('Capital Cost Escalation'!$E95,'BESS_Capital Costs'!$B$19:$B$48,0),MATCH('Capital Cost Escalation'!$C95,'BESS_Capital Costs'!$D$7:$G$7,0))*W$10*(1+$F95)^(W$4), 0),0)</f>
        <v>0</v>
      </c>
      <c r="X95" s="490">
        <f>IFERROR(IF(X$6&lt;=$E$10,INDEX('BESS_Capital Costs'!$D$19:$G$48,MATCH('Capital Cost Escalation'!$E95,'BESS_Capital Costs'!$B$19:$B$48,0),MATCH('Capital Cost Escalation'!$C95,'BESS_Capital Costs'!$D$7:$G$7,0))*X$10*(1+$F95)^(X$4), 0),0)</f>
        <v>0</v>
      </c>
      <c r="Y95" s="490">
        <f>IFERROR(IF(Y$6&lt;=$E$10,INDEX('BESS_Capital Costs'!$D$19:$G$48,MATCH('Capital Cost Escalation'!$E95,'BESS_Capital Costs'!$B$19:$B$48,0),MATCH('Capital Cost Escalation'!$C95,'BESS_Capital Costs'!$D$7:$G$7,0))*Y$10*(1+$F95)^(Y$4), 0),0)</f>
        <v>0</v>
      </c>
      <c r="Z95" s="490">
        <f>IFERROR(IF(Z$6&lt;=$E$10,INDEX('BESS_Capital Costs'!$D$19:$G$48,MATCH('Capital Cost Escalation'!$E95,'BESS_Capital Costs'!$B$19:$B$48,0),MATCH('Capital Cost Escalation'!$C95,'BESS_Capital Costs'!$D$7:$G$7,0))*Z$10*(1+$F95)^(Z$4), 0),0)</f>
        <v>0</v>
      </c>
      <c r="AA95" s="490">
        <f>IFERROR(IF(AA$6&lt;=$E$10,INDEX('BESS_Capital Costs'!$D$19:$G$48,MATCH('Capital Cost Escalation'!$E95,'BESS_Capital Costs'!$B$19:$B$48,0),MATCH('Capital Cost Escalation'!$C95,'BESS_Capital Costs'!$D$7:$G$7,0))*AA$10*(1+$F95)^(AA$4), 0),0)</f>
        <v>0</v>
      </c>
      <c r="AB95" s="490">
        <f>IFERROR(IF(AB$6&lt;=$E$10,INDEX('BESS_Capital Costs'!$D$19:$G$48,MATCH('Capital Cost Escalation'!$E95,'BESS_Capital Costs'!$B$19:$B$48,0),MATCH('Capital Cost Escalation'!$C95,'BESS_Capital Costs'!$D$7:$G$7,0))*AB$10*(1+$F95)^(AB$4), 0),0)</f>
        <v>0</v>
      </c>
      <c r="AC95" s="490">
        <f>IFERROR(IF(AC$6&lt;=$E$10,INDEX('BESS_Capital Costs'!$D$19:$G$48,MATCH('Capital Cost Escalation'!$E95,'BESS_Capital Costs'!$B$19:$B$48,0),MATCH('Capital Cost Escalation'!$C95,'BESS_Capital Costs'!$D$7:$G$7,0))*AC$10*(1+$F95)^(AC$4), 0),0)</f>
        <v>0</v>
      </c>
      <c r="AD95" s="490">
        <f>IFERROR(IF(AD$6&lt;=$E$10,INDEX('BESS_Capital Costs'!$D$19:$G$48,MATCH('Capital Cost Escalation'!$E95,'BESS_Capital Costs'!$B$19:$B$48,0),MATCH('Capital Cost Escalation'!$C95,'BESS_Capital Costs'!$D$7:$G$7,0))*AD$10*(1+$F95)^(AD$4), 0),0)</f>
        <v>0</v>
      </c>
      <c r="AE95" s="490">
        <f>IFERROR(IF(AE$6&lt;=$E$10,INDEX('BESS_Capital Costs'!$D$19:$G$48,MATCH('Capital Cost Escalation'!$E95,'BESS_Capital Costs'!$B$19:$B$48,0),MATCH('Capital Cost Escalation'!$C95,'BESS_Capital Costs'!$D$7:$G$7,0))*AE$10*(1+$F95)^(AE$4), 0),0)</f>
        <v>0</v>
      </c>
      <c r="AF95" s="490">
        <f>IFERROR(IF(AF$6&lt;=$E$10,INDEX('BESS_Capital Costs'!$D$19:$G$48,MATCH('Capital Cost Escalation'!$E95,'BESS_Capital Costs'!$B$19:$B$48,0),MATCH('Capital Cost Escalation'!$C95,'BESS_Capital Costs'!$D$7:$G$7,0))*AF$10*(1+$F95)^(AF$4), 0),0)</f>
        <v>0</v>
      </c>
      <c r="AG95" s="490">
        <f>IFERROR(IF(AG$6&lt;=$E$10,INDEX('BESS_Capital Costs'!$D$19:$G$48,MATCH('Capital Cost Escalation'!$E95,'BESS_Capital Costs'!$B$19:$B$48,0),MATCH('Capital Cost Escalation'!$C95,'BESS_Capital Costs'!$D$7:$G$7,0))*AG$10*(1+$F95)^(AG$4), 0),0)</f>
        <v>0</v>
      </c>
      <c r="AH95" s="490">
        <f>IFERROR(IF(AH$6&lt;=$E$10,INDEX('BESS_Capital Costs'!$D$19:$G$48,MATCH('Capital Cost Escalation'!$E95,'BESS_Capital Costs'!$B$19:$B$48,0),MATCH('Capital Cost Escalation'!$C95,'BESS_Capital Costs'!$D$7:$G$7,0))*AH$10*(1+$F95)^(AH$4), 0),0)</f>
        <v>0</v>
      </c>
      <c r="AI95" s="490">
        <f>IFERROR(IF(AI$6&lt;=$E$10,INDEX('BESS_Capital Costs'!$D$19:$G$48,MATCH('Capital Cost Escalation'!$E95,'BESS_Capital Costs'!$B$19:$B$48,0),MATCH('Capital Cost Escalation'!$C95,'BESS_Capital Costs'!$D$7:$G$7,0))*AI$10*(1+$F95)^(AI$4), 0),0)</f>
        <v>0</v>
      </c>
      <c r="AJ95" s="490">
        <f>IFERROR(IF(AJ$6&lt;=$E$10,INDEX('BESS_Capital Costs'!$D$19:$G$48,MATCH('Capital Cost Escalation'!$E95,'BESS_Capital Costs'!$B$19:$B$48,0),MATCH('Capital Cost Escalation'!$C95,'BESS_Capital Costs'!$D$7:$G$7,0))*AJ$10*(1+$F95)^(AJ$4), 0),0)</f>
        <v>0</v>
      </c>
      <c r="AK95" s="490">
        <f>IFERROR(IF(AK$6&lt;=$E$10,INDEX('BESS_Capital Costs'!$D$19:$G$48,MATCH('Capital Cost Escalation'!$E95,'BESS_Capital Costs'!$B$19:$B$48,0),MATCH('Capital Cost Escalation'!$C95,'BESS_Capital Costs'!$D$7:$G$7,0))*AK$10*(1+$F95)^(AK$4), 0),0)</f>
        <v>0</v>
      </c>
      <c r="AL95" s="490">
        <f>IFERROR(IF(AL$6&lt;=$E$10,INDEX('BESS_Capital Costs'!$D$19:$G$48,MATCH('Capital Cost Escalation'!$E95,'BESS_Capital Costs'!$B$19:$B$48,0),MATCH('Capital Cost Escalation'!$C95,'BESS_Capital Costs'!$D$7:$G$7,0))*AL$10*(1+$F95)^(AL$4), 0),0)</f>
        <v>0</v>
      </c>
      <c r="AM95" s="490">
        <f>IFERROR(IF(AM$6&lt;=$E$10,INDEX('BESS_Capital Costs'!$D$19:$G$48,MATCH('Capital Cost Escalation'!$E95,'BESS_Capital Costs'!$B$19:$B$48,0),MATCH('Capital Cost Escalation'!$C95,'BESS_Capital Costs'!$D$7:$G$7,0))*AM$10*(1+$F95)^(AM$4), 0),0)</f>
        <v>0</v>
      </c>
      <c r="AN95" s="490">
        <f>IFERROR(IF(AN$6&lt;=$E$10,INDEX('BESS_Capital Costs'!$D$19:$G$48,MATCH('Capital Cost Escalation'!$E95,'BESS_Capital Costs'!$B$19:$B$48,0),MATCH('Capital Cost Escalation'!$C95,'BESS_Capital Costs'!$D$7:$G$7,0))*AN$10*(1+$F95)^(AN$4), 0),0)</f>
        <v>0</v>
      </c>
      <c r="AO95" s="490">
        <f>IFERROR(IF(AO$6&lt;=$E$10,INDEX('BESS_Capital Costs'!$D$19:$G$48,MATCH('Capital Cost Escalation'!$E95,'BESS_Capital Costs'!$B$19:$B$48,0),MATCH('Capital Cost Escalation'!$C95,'BESS_Capital Costs'!$D$7:$G$7,0))*AO$10*(1+$F95)^(AO$4), 0),0)</f>
        <v>0</v>
      </c>
      <c r="AP95" s="490">
        <f>IFERROR(IF(AP$6&lt;=$E$10,INDEX('BESS_Capital Costs'!$D$19:$G$48,MATCH('Capital Cost Escalation'!$E95,'BESS_Capital Costs'!$B$19:$B$48,0),MATCH('Capital Cost Escalation'!$C95,'BESS_Capital Costs'!$D$7:$G$7,0))*AP$10*(1+$F95)^(AP$4), 0),0)</f>
        <v>0</v>
      </c>
      <c r="AQ95" s="490">
        <f>IFERROR(IF(AQ$6&lt;=$E$10,INDEX('BESS_Capital Costs'!$D$19:$G$48,MATCH('Capital Cost Escalation'!$E95,'BESS_Capital Costs'!$B$19:$B$48,0),MATCH('Capital Cost Escalation'!$C95,'BESS_Capital Costs'!$D$7:$G$7,0))*AQ$10*(1+$F95)^(AQ$4), 0),0)</f>
        <v>0</v>
      </c>
      <c r="AR95" s="490">
        <f>IFERROR(IF(AR$6&lt;=$E$10,INDEX('BESS_Capital Costs'!$D$19:$G$48,MATCH('Capital Cost Escalation'!$E95,'BESS_Capital Costs'!$B$19:$B$48,0),MATCH('Capital Cost Escalation'!$C95,'BESS_Capital Costs'!$D$7:$G$7,0))*AR$10*(1+$F95)^(AR$4), 0),0)</f>
        <v>0</v>
      </c>
      <c r="AS95" s="490">
        <f>IFERROR(IF(AS$6&lt;=$E$10,INDEX('BESS_Capital Costs'!$D$19:$G$48,MATCH('Capital Cost Escalation'!$E95,'BESS_Capital Costs'!$B$19:$B$48,0),MATCH('Capital Cost Escalation'!$C95,'BESS_Capital Costs'!$D$7:$G$7,0))*AS$10*(1+$F95)^(AS$4), 0),0)</f>
        <v>0</v>
      </c>
      <c r="AT95" s="490">
        <f>IFERROR(IF(AT$6&lt;=$E$10,INDEX('BESS_Capital Costs'!$D$19:$G$48,MATCH('Capital Cost Escalation'!$E95,'BESS_Capital Costs'!$B$19:$B$48,0),MATCH('Capital Cost Escalation'!$C95,'BESS_Capital Costs'!$D$7:$G$7,0))*AT$10*(1+$F95)^(AT$4), 0),0)</f>
        <v>0</v>
      </c>
      <c r="AV95" s="827">
        <f>SUM(G95:AT95)</f>
        <v>58738917.765608609</v>
      </c>
      <c r="AW95" s="828">
        <f>INDEX('BESS_Capital Costs'!$D$19:$G$48,MATCH('Capital Cost Escalation'!$E95,'BESS_Capital Costs'!$B$19:$B$48,0),MATCH('Capital Cost Escalation'!$C95,'BESS_Capital Costs'!$D$7:$G$7,0))</f>
        <v>59533400</v>
      </c>
    </row>
    <row r="96" spans="1:49">
      <c r="A96" s="487" t="str">
        <f t="shared" si="13"/>
        <v>BESS_EMAAC_Optional Augmentation to Maintain Nameplate over 15 Years</v>
      </c>
      <c r="B96" s="478" t="s">
        <v>700</v>
      </c>
      <c r="C96" s="488" t="s">
        <v>120</v>
      </c>
      <c r="E96" s="1478" t="s">
        <v>636</v>
      </c>
      <c r="F96" s="1325">
        <f>INDEX('BESS_Capital Costs_Nominal$'!$F:$F,MATCH('Capital Cost Escalation'!$E96,'BESS_Capital Costs_Nominal$'!$C:$C,0),1)</f>
        <v>-2.5895842177414696E-4</v>
      </c>
      <c r="G96" s="490">
        <f>IFERROR(IF(G$6&lt;=$E$10,INDEX('BESS_Capital Costs'!$D$19:$G$48,MATCH('Capital Cost Escalation'!$E96,'BESS_Capital Costs'!$B$19:$B$48,0),MATCH('Capital Cost Escalation'!$C96,'BESS_Capital Costs'!$D$7:$G$7,0))*G$10*(1+$F96)^(G$4), 0),0)</f>
        <v>0</v>
      </c>
      <c r="H96" s="490">
        <f>IFERROR(IF(H$6&lt;=$E$10,INDEX('BESS_Capital Costs'!$D$19:$G$48,MATCH('Capital Cost Escalation'!$E96,'BESS_Capital Costs'!$B$19:$B$48,0),MATCH('Capital Cost Escalation'!$C96,'BESS_Capital Costs'!$D$7:$G$7,0))*H$10*(1+$F96)^(H$4), 0),0)</f>
        <v>0</v>
      </c>
      <c r="I96" s="490">
        <f>IFERROR(IF(I$6&lt;=$E$10,INDEX('BESS_Capital Costs'!$D$19:$G$48,MATCH('Capital Cost Escalation'!$E96,'BESS_Capital Costs'!$B$19:$B$48,0),MATCH('Capital Cost Escalation'!$C96,'BESS_Capital Costs'!$D$7:$G$7,0))*I$10*(1+$F96)^(I$4), 0),0)</f>
        <v>0</v>
      </c>
      <c r="J96" s="490">
        <f>IFERROR(IF(J$6&lt;=$E$10,INDEX('BESS_Capital Costs'!$D$19:$G$48,MATCH('Capital Cost Escalation'!$E96,'BESS_Capital Costs'!$B$19:$B$48,0),MATCH('Capital Cost Escalation'!$C96,'BESS_Capital Costs'!$D$7:$G$7,0))*J$10*(1+$F96)^(J$4), 0),0)</f>
        <v>0</v>
      </c>
      <c r="K96" s="490">
        <f>IFERROR(IF(K$6&lt;=$E$10,INDEX('BESS_Capital Costs'!$D$19:$G$48,MATCH('Capital Cost Escalation'!$E96,'BESS_Capital Costs'!$B$19:$B$48,0),MATCH('Capital Cost Escalation'!$C96,'BESS_Capital Costs'!$D$7:$G$7,0))*K$10*(1+$F96)^(K$4), 0),0)</f>
        <v>0</v>
      </c>
      <c r="L96" s="490">
        <f>IFERROR(IF(L$6&lt;=$E$10,INDEX('BESS_Capital Costs'!$D$19:$G$48,MATCH('Capital Cost Escalation'!$E96,'BESS_Capital Costs'!$B$19:$B$48,0),MATCH('Capital Cost Escalation'!$C96,'BESS_Capital Costs'!$D$7:$G$7,0))*L$10*(1+$F96)^(L$4), 0),0)</f>
        <v>0</v>
      </c>
      <c r="M96" s="490">
        <f>IFERROR(IF(M$6&lt;=$E$10,INDEX('BESS_Capital Costs'!$D$19:$G$48,MATCH('Capital Cost Escalation'!$E96,'BESS_Capital Costs'!$B$19:$B$48,0),MATCH('Capital Cost Escalation'!$C96,'BESS_Capital Costs'!$D$7:$G$7,0))*M$10*(1+$F96)^(M$4), 0),0)</f>
        <v>0</v>
      </c>
      <c r="N96" s="490">
        <f>IFERROR(IF(N$6&lt;=$E$10,INDEX('BESS_Capital Costs'!$D$19:$G$48,MATCH('Capital Cost Escalation'!$E96,'BESS_Capital Costs'!$B$19:$B$48,0),MATCH('Capital Cost Escalation'!$C96,'BESS_Capital Costs'!$D$7:$G$7,0))*N$10*(1+$F96)^(N$4), 0),0)</f>
        <v>0</v>
      </c>
      <c r="O96" s="490">
        <f>IFERROR(IF(O$6&lt;=$E$10,INDEX('BESS_Capital Costs'!$D$19:$G$48,MATCH('Capital Cost Escalation'!$E96,'BESS_Capital Costs'!$B$19:$B$48,0),MATCH('Capital Cost Escalation'!$C96,'BESS_Capital Costs'!$D$7:$G$7,0))*O$10*(1+$F96)^(O$4), 0),0)</f>
        <v>0</v>
      </c>
      <c r="P96" s="490">
        <f>IFERROR(IF(P$6&lt;=$E$10,INDEX('BESS_Capital Costs'!$D$19:$G$48,MATCH('Capital Cost Escalation'!$E96,'BESS_Capital Costs'!$B$19:$B$48,0),MATCH('Capital Cost Escalation'!$C96,'BESS_Capital Costs'!$D$7:$G$7,0))*P$10*(1+$F96)^(P$4), 0),0)</f>
        <v>0</v>
      </c>
      <c r="Q96" s="490">
        <f>IFERROR(IF(Q$6&lt;=$E$10,INDEX('BESS_Capital Costs'!$D$19:$G$48,MATCH('Capital Cost Escalation'!$E96,'BESS_Capital Costs'!$B$19:$B$48,0),MATCH('Capital Cost Escalation'!$C96,'BESS_Capital Costs'!$D$7:$G$7,0))*Q$10*(1+$F96)^(Q$4), 0),0)</f>
        <v>0</v>
      </c>
      <c r="R96" s="490">
        <f>IFERROR(IF(R$6&lt;=$E$10,INDEX('BESS_Capital Costs'!$D$19:$G$48,MATCH('Capital Cost Escalation'!$E96,'BESS_Capital Costs'!$B$19:$B$48,0),MATCH('Capital Cost Escalation'!$C96,'BESS_Capital Costs'!$D$7:$G$7,0))*R$10*(1+$F96)^(R$4), 0),0)</f>
        <v>0</v>
      </c>
      <c r="S96" s="490">
        <f>IFERROR(IF(S$6&lt;=$E$10,INDEX('BESS_Capital Costs'!$D$19:$G$48,MATCH('Capital Cost Escalation'!$E96,'BESS_Capital Costs'!$B$19:$B$48,0),MATCH('Capital Cost Escalation'!$C96,'BESS_Capital Costs'!$D$7:$G$7,0))*S$10*(1+$F96)^(S$4), 0),0)</f>
        <v>0</v>
      </c>
      <c r="T96" s="490">
        <f>IFERROR(IF(T$6&lt;=$E$10,INDEX('BESS_Capital Costs'!$D$19:$G$48,MATCH('Capital Cost Escalation'!$E96,'BESS_Capital Costs'!$B$19:$B$48,0),MATCH('Capital Cost Escalation'!$C96,'BESS_Capital Costs'!$D$7:$G$7,0))*T$10*(1+$F96)^(T$4), 0),0)</f>
        <v>0</v>
      </c>
      <c r="U96" s="490">
        <f>IFERROR(IF(U$6&lt;=$E$10,INDEX('BESS_Capital Costs'!$D$19:$G$48,MATCH('Capital Cost Escalation'!$E96,'BESS_Capital Costs'!$B$19:$B$48,0),MATCH('Capital Cost Escalation'!$C96,'BESS_Capital Costs'!$D$7:$G$7,0))*U$10*(1+$F96)^(U$4), 0),0)</f>
        <v>0</v>
      </c>
      <c r="V96" s="490">
        <f>IFERROR(IF(V$6&lt;=$E$10,INDEX('BESS_Capital Costs'!$D$19:$G$48,MATCH('Capital Cost Escalation'!$E96,'BESS_Capital Costs'!$B$19:$B$48,0),MATCH('Capital Cost Escalation'!$C96,'BESS_Capital Costs'!$D$7:$G$7,0))*V$10*(1+$F96)^(V$4), 0),0)</f>
        <v>0</v>
      </c>
      <c r="W96" s="490">
        <f>IFERROR(IF(W$6&lt;=$E$10,INDEX('BESS_Capital Costs'!$D$19:$G$48,MATCH('Capital Cost Escalation'!$E96,'BESS_Capital Costs'!$B$19:$B$48,0),MATCH('Capital Cost Escalation'!$C96,'BESS_Capital Costs'!$D$7:$G$7,0))*W$10*(1+$F96)^(W$4), 0),0)</f>
        <v>0</v>
      </c>
      <c r="X96" s="490">
        <f>IFERROR(IF(X$6&lt;=$E$10,INDEX('BESS_Capital Costs'!$D$19:$G$48,MATCH('Capital Cost Escalation'!$E96,'BESS_Capital Costs'!$B$19:$B$48,0),MATCH('Capital Cost Escalation'!$C96,'BESS_Capital Costs'!$D$7:$G$7,0))*X$10*(1+$F96)^(X$4), 0),0)</f>
        <v>0</v>
      </c>
      <c r="Y96" s="490">
        <f>IFERROR(IF(Y$6&lt;=$E$10,INDEX('BESS_Capital Costs'!$D$19:$G$48,MATCH('Capital Cost Escalation'!$E96,'BESS_Capital Costs'!$B$19:$B$48,0),MATCH('Capital Cost Escalation'!$C96,'BESS_Capital Costs'!$D$7:$G$7,0))*Y$10*(1+$F96)^(Y$4), 0),0)</f>
        <v>0</v>
      </c>
      <c r="Z96" s="490">
        <f>IFERROR(IF(Z$6&lt;=$E$10,INDEX('BESS_Capital Costs'!$D$19:$G$48,MATCH('Capital Cost Escalation'!$E96,'BESS_Capital Costs'!$B$19:$B$48,0),MATCH('Capital Cost Escalation'!$C96,'BESS_Capital Costs'!$D$7:$G$7,0))*Z$10*(1+$F96)^(Z$4), 0),0)</f>
        <v>0</v>
      </c>
      <c r="AA96" s="490">
        <f>IFERROR(IF(AA$6&lt;=$E$10,INDEX('BESS_Capital Costs'!$D$19:$G$48,MATCH('Capital Cost Escalation'!$E96,'BESS_Capital Costs'!$B$19:$B$48,0),MATCH('Capital Cost Escalation'!$C96,'BESS_Capital Costs'!$D$7:$G$7,0))*AA$10*(1+$F96)^(AA$4), 0),0)</f>
        <v>0</v>
      </c>
      <c r="AB96" s="490">
        <f>IFERROR(IF(AB$6&lt;=$E$10,INDEX('BESS_Capital Costs'!$D$19:$G$48,MATCH('Capital Cost Escalation'!$E96,'BESS_Capital Costs'!$B$19:$B$48,0),MATCH('Capital Cost Escalation'!$C96,'BESS_Capital Costs'!$D$7:$G$7,0))*AB$10*(1+$F96)^(AB$4), 0),0)</f>
        <v>0</v>
      </c>
      <c r="AC96" s="490">
        <f>IFERROR(IF(AC$6&lt;=$E$10,INDEX('BESS_Capital Costs'!$D$19:$G$48,MATCH('Capital Cost Escalation'!$E96,'BESS_Capital Costs'!$B$19:$B$48,0),MATCH('Capital Cost Escalation'!$C96,'BESS_Capital Costs'!$D$7:$G$7,0))*AC$10*(1+$F96)^(AC$4), 0),0)</f>
        <v>0</v>
      </c>
      <c r="AD96" s="490">
        <f>IFERROR(IF(AD$6&lt;=$E$10,INDEX('BESS_Capital Costs'!$D$19:$G$48,MATCH('Capital Cost Escalation'!$E96,'BESS_Capital Costs'!$B$19:$B$48,0),MATCH('Capital Cost Escalation'!$C96,'BESS_Capital Costs'!$D$7:$G$7,0))*AD$10*(1+$F96)^(AD$4), 0),0)</f>
        <v>0</v>
      </c>
      <c r="AE96" s="490">
        <f>IFERROR(IF(AE$6&lt;=$E$10,INDEX('BESS_Capital Costs'!$D$19:$G$48,MATCH('Capital Cost Escalation'!$E96,'BESS_Capital Costs'!$B$19:$B$48,0),MATCH('Capital Cost Escalation'!$C96,'BESS_Capital Costs'!$D$7:$G$7,0))*AE$10*(1+$F96)^(AE$4), 0),0)</f>
        <v>0</v>
      </c>
      <c r="AF96" s="490">
        <f>IFERROR(IF(AF$6&lt;=$E$10,INDEX('BESS_Capital Costs'!$D$19:$G$48,MATCH('Capital Cost Escalation'!$E96,'BESS_Capital Costs'!$B$19:$B$48,0),MATCH('Capital Cost Escalation'!$C96,'BESS_Capital Costs'!$D$7:$G$7,0))*AF$10*(1+$F96)^(AF$4), 0),0)</f>
        <v>0</v>
      </c>
      <c r="AG96" s="490">
        <f>IFERROR(IF(AG$6&lt;=$E$10,INDEX('BESS_Capital Costs'!$D$19:$G$48,MATCH('Capital Cost Escalation'!$E96,'BESS_Capital Costs'!$B$19:$B$48,0),MATCH('Capital Cost Escalation'!$C96,'BESS_Capital Costs'!$D$7:$G$7,0))*AG$10*(1+$F96)^(AG$4), 0),0)</f>
        <v>0</v>
      </c>
      <c r="AH96" s="490">
        <f>IFERROR(IF(AH$6&lt;=$E$10,INDEX('BESS_Capital Costs'!$D$19:$G$48,MATCH('Capital Cost Escalation'!$E96,'BESS_Capital Costs'!$B$19:$B$48,0),MATCH('Capital Cost Escalation'!$C96,'BESS_Capital Costs'!$D$7:$G$7,0))*AH$10*(1+$F96)^(AH$4), 0),0)</f>
        <v>0</v>
      </c>
      <c r="AI96" s="490">
        <f>IFERROR(IF(AI$6&lt;=$E$10,INDEX('BESS_Capital Costs'!$D$19:$G$48,MATCH('Capital Cost Escalation'!$E96,'BESS_Capital Costs'!$B$19:$B$48,0),MATCH('Capital Cost Escalation'!$C96,'BESS_Capital Costs'!$D$7:$G$7,0))*AI$10*(1+$F96)^(AI$4), 0),0)</f>
        <v>0</v>
      </c>
      <c r="AJ96" s="490">
        <f>IFERROR(IF(AJ$6&lt;=$E$10,INDEX('BESS_Capital Costs'!$D$19:$G$48,MATCH('Capital Cost Escalation'!$E96,'BESS_Capital Costs'!$B$19:$B$48,0),MATCH('Capital Cost Escalation'!$C96,'BESS_Capital Costs'!$D$7:$G$7,0))*AJ$10*(1+$F96)^(AJ$4), 0),0)</f>
        <v>0</v>
      </c>
      <c r="AK96" s="490">
        <f>IFERROR(IF(AK$6&lt;=$E$10,INDEX('BESS_Capital Costs'!$D$19:$G$48,MATCH('Capital Cost Escalation'!$E96,'BESS_Capital Costs'!$B$19:$B$48,0),MATCH('Capital Cost Escalation'!$C96,'BESS_Capital Costs'!$D$7:$G$7,0))*AK$10*(1+$F96)^(AK$4), 0),0)</f>
        <v>0</v>
      </c>
      <c r="AL96" s="490">
        <f>IFERROR(IF(AL$6&lt;=$E$10,INDEX('BESS_Capital Costs'!$D$19:$G$48,MATCH('Capital Cost Escalation'!$E96,'BESS_Capital Costs'!$B$19:$B$48,0),MATCH('Capital Cost Escalation'!$C96,'BESS_Capital Costs'!$D$7:$G$7,0))*AL$10*(1+$F96)^(AL$4), 0),0)</f>
        <v>0</v>
      </c>
      <c r="AM96" s="490">
        <f>IFERROR(IF(AM$6&lt;=$E$10,INDEX('BESS_Capital Costs'!$D$19:$G$48,MATCH('Capital Cost Escalation'!$E96,'BESS_Capital Costs'!$B$19:$B$48,0),MATCH('Capital Cost Escalation'!$C96,'BESS_Capital Costs'!$D$7:$G$7,0))*AM$10*(1+$F96)^(AM$4), 0),0)</f>
        <v>0</v>
      </c>
      <c r="AN96" s="490">
        <f>IFERROR(IF(AN$6&lt;=$E$10,INDEX('BESS_Capital Costs'!$D$19:$G$48,MATCH('Capital Cost Escalation'!$E96,'BESS_Capital Costs'!$B$19:$B$48,0),MATCH('Capital Cost Escalation'!$C96,'BESS_Capital Costs'!$D$7:$G$7,0))*AN$10*(1+$F96)^(AN$4), 0),0)</f>
        <v>0</v>
      </c>
      <c r="AO96" s="490">
        <f>IFERROR(IF(AO$6&lt;=$E$10,INDEX('BESS_Capital Costs'!$D$19:$G$48,MATCH('Capital Cost Escalation'!$E96,'BESS_Capital Costs'!$B$19:$B$48,0),MATCH('Capital Cost Escalation'!$C96,'BESS_Capital Costs'!$D$7:$G$7,0))*AO$10*(1+$F96)^(AO$4), 0),0)</f>
        <v>0</v>
      </c>
      <c r="AP96" s="490">
        <f>IFERROR(IF(AP$6&lt;=$E$10,INDEX('BESS_Capital Costs'!$D$19:$G$48,MATCH('Capital Cost Escalation'!$E96,'BESS_Capital Costs'!$B$19:$B$48,0),MATCH('Capital Cost Escalation'!$C96,'BESS_Capital Costs'!$D$7:$G$7,0))*AP$10*(1+$F96)^(AP$4), 0),0)</f>
        <v>0</v>
      </c>
      <c r="AQ96" s="490">
        <f>IFERROR(IF(AQ$6&lt;=$E$10,INDEX('BESS_Capital Costs'!$D$19:$G$48,MATCH('Capital Cost Escalation'!$E96,'BESS_Capital Costs'!$B$19:$B$48,0),MATCH('Capital Cost Escalation'!$C96,'BESS_Capital Costs'!$D$7:$G$7,0))*AQ$10*(1+$F96)^(AQ$4), 0),0)</f>
        <v>0</v>
      </c>
      <c r="AR96" s="490">
        <f>IFERROR(IF(AR$6&lt;=$E$10,INDEX('BESS_Capital Costs'!$D$19:$G$48,MATCH('Capital Cost Escalation'!$E96,'BESS_Capital Costs'!$B$19:$B$48,0),MATCH('Capital Cost Escalation'!$C96,'BESS_Capital Costs'!$D$7:$G$7,0))*AR$10*(1+$F96)^(AR$4), 0),0)</f>
        <v>0</v>
      </c>
      <c r="AS96" s="490">
        <f>IFERROR(IF(AS$6&lt;=$E$10,INDEX('BESS_Capital Costs'!$D$19:$G$48,MATCH('Capital Cost Escalation'!$E96,'BESS_Capital Costs'!$B$19:$B$48,0),MATCH('Capital Cost Escalation'!$C96,'BESS_Capital Costs'!$D$7:$G$7,0))*AS$10*(1+$F96)^(AS$4), 0),0)</f>
        <v>0</v>
      </c>
      <c r="AT96" s="490">
        <f>IFERROR(IF(AT$6&lt;=$E$10,INDEX('BESS_Capital Costs'!$D$19:$G$48,MATCH('Capital Cost Escalation'!$E96,'BESS_Capital Costs'!$B$19:$B$48,0),MATCH('Capital Cost Escalation'!$C96,'BESS_Capital Costs'!$D$7:$G$7,0))*AT$10*(1+$F96)^(AT$4), 0),0)</f>
        <v>0</v>
      </c>
      <c r="AV96" s="827">
        <f t="shared" ref="AV96:AV99" si="16">SUM(G96:AT96)</f>
        <v>0</v>
      </c>
      <c r="AW96" s="828">
        <f>INDEX('BESS_Capital Costs'!$D$19:$G$48,MATCH('Capital Cost Escalation'!$E96,'BESS_Capital Costs'!$B$19:$B$48,0),MATCH('Capital Cost Escalation'!$C96,'BESS_Capital Costs'!$D$7:$G$7,0))</f>
        <v>0</v>
      </c>
    </row>
    <row r="97" spans="1:49">
      <c r="A97" s="487" t="str">
        <f t="shared" si="13"/>
        <v>BESS_EMAAC_Project Development</v>
      </c>
      <c r="B97" s="478" t="s">
        <v>700</v>
      </c>
      <c r="C97" s="488" t="s">
        <v>120</v>
      </c>
      <c r="E97" s="1478" t="s">
        <v>146</v>
      </c>
      <c r="F97" s="1325">
        <f>INDEX('BESS_Capital Costs_Nominal$'!$F:$F,MATCH('Capital Cost Escalation'!$E97,'BESS_Capital Costs_Nominal$'!$C:$C,0),1)</f>
        <v>-2.5895842177414696E-4</v>
      </c>
      <c r="G97" s="490">
        <f>IFERROR(IF(G$6&lt;=$E$10,INDEX('BESS_Capital Costs'!$D$19:$G$48,MATCH('Capital Cost Escalation'!$E97,'BESS_Capital Costs'!$B$19:$B$48,0),MATCH('Capital Cost Escalation'!$C97,'BESS_Capital Costs'!$D$7:$G$7,0))*G$10*(1+$F97)^(G$4), 0),0)</f>
        <v>140898.67053090359</v>
      </c>
      <c r="H97" s="490">
        <f>IFERROR(IF(H$6&lt;=$E$10,INDEX('BESS_Capital Costs'!$D$19:$G$48,MATCH('Capital Cost Escalation'!$E97,'BESS_Capital Costs'!$B$19:$B$48,0),MATCH('Capital Cost Escalation'!$C97,'BESS_Capital Costs'!$D$7:$G$7,0))*H$10*(1+$F97)^(H$4), 0),0)</f>
        <v>227477.75342405934</v>
      </c>
      <c r="I97" s="490">
        <f>IFERROR(IF(I$6&lt;=$E$10,INDEX('BESS_Capital Costs'!$D$19:$G$48,MATCH('Capital Cost Escalation'!$E97,'BESS_Capital Costs'!$B$19:$B$48,0),MATCH('Capital Cost Escalation'!$C97,'BESS_Capital Costs'!$D$7:$G$7,0))*I$10*(1+$F97)^(I$4), 0),0)</f>
        <v>5466208.4629402561</v>
      </c>
      <c r="J97" s="490">
        <f>IFERROR(IF(J$6&lt;=$E$10,INDEX('BESS_Capital Costs'!$D$19:$G$48,MATCH('Capital Cost Escalation'!$E97,'BESS_Capital Costs'!$B$19:$B$48,0),MATCH('Capital Cost Escalation'!$C97,'BESS_Capital Costs'!$D$7:$G$7,0))*J$10*(1+$F97)^(J$4), 0),0)</f>
        <v>261706.66201675727</v>
      </c>
      <c r="K97" s="490">
        <f>IFERROR(IF(K$6&lt;=$E$10,INDEX('BESS_Capital Costs'!$D$19:$G$48,MATCH('Capital Cost Escalation'!$E97,'BESS_Capital Costs'!$B$19:$B$48,0),MATCH('Capital Cost Escalation'!$C97,'BESS_Capital Costs'!$D$7:$G$7,0))*K$10*(1+$F97)^(K$4), 0),0)</f>
        <v>274086.71482052485</v>
      </c>
      <c r="L97" s="490">
        <f>IFERROR(IF(L$6&lt;=$E$10,INDEX('BESS_Capital Costs'!$D$19:$G$48,MATCH('Capital Cost Escalation'!$E97,'BESS_Capital Costs'!$B$19:$B$48,0),MATCH('Capital Cost Escalation'!$C97,'BESS_Capital Costs'!$D$7:$G$7,0))*L$10*(1+$F97)^(L$4), 0),0)</f>
        <v>312595.46503770514</v>
      </c>
      <c r="M97" s="490">
        <f>IFERROR(IF(M$6&lt;=$E$10,INDEX('BESS_Capital Costs'!$D$19:$G$48,MATCH('Capital Cost Escalation'!$E97,'BESS_Capital Costs'!$B$19:$B$48,0),MATCH('Capital Cost Escalation'!$C97,'BESS_Capital Costs'!$D$7:$G$7,0))*M$10*(1+$F97)^(M$4), 0),0)</f>
        <v>370559.62493073882</v>
      </c>
      <c r="N97" s="490">
        <f>IFERROR(IF(N$6&lt;=$E$10,INDEX('BESS_Capital Costs'!$D$19:$G$48,MATCH('Capital Cost Escalation'!$E97,'BESS_Capital Costs'!$B$19:$B$48,0),MATCH('Capital Cost Escalation'!$C97,'BESS_Capital Costs'!$D$7:$G$7,0))*N$10*(1+$F97)^(N$4), 0),0)</f>
        <v>427468.21801313077</v>
      </c>
      <c r="O97" s="490">
        <f>IFERROR(IF(O$6&lt;=$E$10,INDEX('BESS_Capital Costs'!$D$19:$G$48,MATCH('Capital Cost Escalation'!$E97,'BESS_Capital Costs'!$B$19:$B$48,0),MATCH('Capital Cost Escalation'!$C97,'BESS_Capital Costs'!$D$7:$G$7,0))*O$10*(1+$F97)^(O$4), 0),0)</f>
        <v>460722.40033145947</v>
      </c>
      <c r="P97" s="490">
        <f>IFERROR(IF(P$6&lt;=$E$10,INDEX('BESS_Capital Costs'!$D$19:$G$48,MATCH('Capital Cost Escalation'!$E97,'BESS_Capital Costs'!$B$19:$B$48,0),MATCH('Capital Cost Escalation'!$C97,'BESS_Capital Costs'!$D$7:$G$7,0))*P$10*(1+$F97)^(P$4), 0),0)</f>
        <v>453940.6303106558</v>
      </c>
      <c r="Q97" s="490">
        <f>IFERROR(IF(Q$6&lt;=$E$10,INDEX('BESS_Capital Costs'!$D$19:$G$48,MATCH('Capital Cost Escalation'!$E97,'BESS_Capital Costs'!$B$19:$B$48,0),MATCH('Capital Cost Escalation'!$C97,'BESS_Capital Costs'!$D$7:$G$7,0))*Q$10*(1+$F97)^(Q$4), 0),0)</f>
        <v>401957.16561208782</v>
      </c>
      <c r="R97" s="490">
        <f>IFERROR(IF(R$6&lt;=$E$10,INDEX('BESS_Capital Costs'!$D$19:$G$48,MATCH('Capital Cost Escalation'!$E97,'BESS_Capital Costs'!$B$19:$B$48,0),MATCH('Capital Cost Escalation'!$C97,'BESS_Capital Costs'!$D$7:$G$7,0))*R$10*(1+$F97)^(R$4), 0),0)</f>
        <v>4471211.8480694648</v>
      </c>
      <c r="S97" s="490">
        <f>IFERROR(IF(S$6&lt;=$E$10,INDEX('BESS_Capital Costs'!$D$19:$G$48,MATCH('Capital Cost Escalation'!$E97,'BESS_Capital Costs'!$B$19:$B$48,0),MATCH('Capital Cost Escalation'!$C97,'BESS_Capital Costs'!$D$7:$G$7,0))*S$10*(1+$F97)^(S$4), 0),0)</f>
        <v>204415.30516337915</v>
      </c>
      <c r="T97" s="490">
        <f>IFERROR(IF(T$6&lt;=$E$10,INDEX('BESS_Capital Costs'!$D$19:$G$48,MATCH('Capital Cost Escalation'!$E97,'BESS_Capital Costs'!$B$19:$B$48,0),MATCH('Capital Cost Escalation'!$C97,'BESS_Capital Costs'!$D$7:$G$7,0))*T$10*(1+$F97)^(T$4), 0),0)</f>
        <v>103212.43170964804</v>
      </c>
      <c r="U97" s="490">
        <f>IFERROR(IF(U$6&lt;=$E$10,INDEX('BESS_Capital Costs'!$D$19:$G$48,MATCH('Capital Cost Escalation'!$E97,'BESS_Capital Costs'!$B$19:$B$48,0),MATCH('Capital Cost Escalation'!$C97,'BESS_Capital Costs'!$D$7:$G$7,0))*U$10*(1+$F97)^(U$4), 0),0)</f>
        <v>32567.25662786113</v>
      </c>
      <c r="V97" s="490">
        <f>IFERROR(IF(V$6&lt;=$E$10,INDEX('BESS_Capital Costs'!$D$19:$G$48,MATCH('Capital Cost Escalation'!$E97,'BESS_Capital Costs'!$B$19:$B$48,0),MATCH('Capital Cost Escalation'!$C97,'BESS_Capital Costs'!$D$7:$G$7,0))*V$10*(1+$F97)^(V$4), 0),0)</f>
        <v>1041809.2378129751</v>
      </c>
      <c r="W97" s="490">
        <f>IFERROR(IF(W$6&lt;=$E$10,INDEX('BESS_Capital Costs'!$D$19:$G$48,MATCH('Capital Cost Escalation'!$E97,'BESS_Capital Costs'!$B$19:$B$48,0),MATCH('Capital Cost Escalation'!$C97,'BESS_Capital Costs'!$D$7:$G$7,0))*W$10*(1+$F97)^(W$4), 0),0)</f>
        <v>0</v>
      </c>
      <c r="X97" s="490">
        <f>IFERROR(IF(X$6&lt;=$E$10,INDEX('BESS_Capital Costs'!$D$19:$G$48,MATCH('Capital Cost Escalation'!$E97,'BESS_Capital Costs'!$B$19:$B$48,0),MATCH('Capital Cost Escalation'!$C97,'BESS_Capital Costs'!$D$7:$G$7,0))*X$10*(1+$F97)^(X$4), 0),0)</f>
        <v>0</v>
      </c>
      <c r="Y97" s="490">
        <f>IFERROR(IF(Y$6&lt;=$E$10,INDEX('BESS_Capital Costs'!$D$19:$G$48,MATCH('Capital Cost Escalation'!$E97,'BESS_Capital Costs'!$B$19:$B$48,0),MATCH('Capital Cost Escalation'!$C97,'BESS_Capital Costs'!$D$7:$G$7,0))*Y$10*(1+$F97)^(Y$4), 0),0)</f>
        <v>0</v>
      </c>
      <c r="Z97" s="490">
        <f>IFERROR(IF(Z$6&lt;=$E$10,INDEX('BESS_Capital Costs'!$D$19:$G$48,MATCH('Capital Cost Escalation'!$E97,'BESS_Capital Costs'!$B$19:$B$48,0),MATCH('Capital Cost Escalation'!$C97,'BESS_Capital Costs'!$D$7:$G$7,0))*Z$10*(1+$F97)^(Z$4), 0),0)</f>
        <v>0</v>
      </c>
      <c r="AA97" s="490">
        <f>IFERROR(IF(AA$6&lt;=$E$10,INDEX('BESS_Capital Costs'!$D$19:$G$48,MATCH('Capital Cost Escalation'!$E97,'BESS_Capital Costs'!$B$19:$B$48,0),MATCH('Capital Cost Escalation'!$C97,'BESS_Capital Costs'!$D$7:$G$7,0))*AA$10*(1+$F97)^(AA$4), 0),0)</f>
        <v>0</v>
      </c>
      <c r="AB97" s="490">
        <f>IFERROR(IF(AB$6&lt;=$E$10,INDEX('BESS_Capital Costs'!$D$19:$G$48,MATCH('Capital Cost Escalation'!$E97,'BESS_Capital Costs'!$B$19:$B$48,0),MATCH('Capital Cost Escalation'!$C97,'BESS_Capital Costs'!$D$7:$G$7,0))*AB$10*(1+$F97)^(AB$4), 0),0)</f>
        <v>0</v>
      </c>
      <c r="AC97" s="490">
        <f>IFERROR(IF(AC$6&lt;=$E$10,INDEX('BESS_Capital Costs'!$D$19:$G$48,MATCH('Capital Cost Escalation'!$E97,'BESS_Capital Costs'!$B$19:$B$48,0),MATCH('Capital Cost Escalation'!$C97,'BESS_Capital Costs'!$D$7:$G$7,0))*AC$10*(1+$F97)^(AC$4), 0),0)</f>
        <v>0</v>
      </c>
      <c r="AD97" s="490">
        <f>IFERROR(IF(AD$6&lt;=$E$10,INDEX('BESS_Capital Costs'!$D$19:$G$48,MATCH('Capital Cost Escalation'!$E97,'BESS_Capital Costs'!$B$19:$B$48,0),MATCH('Capital Cost Escalation'!$C97,'BESS_Capital Costs'!$D$7:$G$7,0))*AD$10*(1+$F97)^(AD$4), 0),0)</f>
        <v>0</v>
      </c>
      <c r="AE97" s="490">
        <f>IFERROR(IF(AE$6&lt;=$E$10,INDEX('BESS_Capital Costs'!$D$19:$G$48,MATCH('Capital Cost Escalation'!$E97,'BESS_Capital Costs'!$B$19:$B$48,0),MATCH('Capital Cost Escalation'!$C97,'BESS_Capital Costs'!$D$7:$G$7,0))*AE$10*(1+$F97)^(AE$4), 0),0)</f>
        <v>0</v>
      </c>
      <c r="AF97" s="490">
        <f>IFERROR(IF(AF$6&lt;=$E$10,INDEX('BESS_Capital Costs'!$D$19:$G$48,MATCH('Capital Cost Escalation'!$E97,'BESS_Capital Costs'!$B$19:$B$48,0),MATCH('Capital Cost Escalation'!$C97,'BESS_Capital Costs'!$D$7:$G$7,0))*AF$10*(1+$F97)^(AF$4), 0),0)</f>
        <v>0</v>
      </c>
      <c r="AG97" s="490">
        <f>IFERROR(IF(AG$6&lt;=$E$10,INDEX('BESS_Capital Costs'!$D$19:$G$48,MATCH('Capital Cost Escalation'!$E97,'BESS_Capital Costs'!$B$19:$B$48,0),MATCH('Capital Cost Escalation'!$C97,'BESS_Capital Costs'!$D$7:$G$7,0))*AG$10*(1+$F97)^(AG$4), 0),0)</f>
        <v>0</v>
      </c>
      <c r="AH97" s="490">
        <f>IFERROR(IF(AH$6&lt;=$E$10,INDEX('BESS_Capital Costs'!$D$19:$G$48,MATCH('Capital Cost Escalation'!$E97,'BESS_Capital Costs'!$B$19:$B$48,0),MATCH('Capital Cost Escalation'!$C97,'BESS_Capital Costs'!$D$7:$G$7,0))*AH$10*(1+$F97)^(AH$4), 0),0)</f>
        <v>0</v>
      </c>
      <c r="AI97" s="490">
        <f>IFERROR(IF(AI$6&lt;=$E$10,INDEX('BESS_Capital Costs'!$D$19:$G$48,MATCH('Capital Cost Escalation'!$E97,'BESS_Capital Costs'!$B$19:$B$48,0),MATCH('Capital Cost Escalation'!$C97,'BESS_Capital Costs'!$D$7:$G$7,0))*AI$10*(1+$F97)^(AI$4), 0),0)</f>
        <v>0</v>
      </c>
      <c r="AJ97" s="490">
        <f>IFERROR(IF(AJ$6&lt;=$E$10,INDEX('BESS_Capital Costs'!$D$19:$G$48,MATCH('Capital Cost Escalation'!$E97,'BESS_Capital Costs'!$B$19:$B$48,0),MATCH('Capital Cost Escalation'!$C97,'BESS_Capital Costs'!$D$7:$G$7,0))*AJ$10*(1+$F97)^(AJ$4), 0),0)</f>
        <v>0</v>
      </c>
      <c r="AK97" s="490">
        <f>IFERROR(IF(AK$6&lt;=$E$10,INDEX('BESS_Capital Costs'!$D$19:$G$48,MATCH('Capital Cost Escalation'!$E97,'BESS_Capital Costs'!$B$19:$B$48,0),MATCH('Capital Cost Escalation'!$C97,'BESS_Capital Costs'!$D$7:$G$7,0))*AK$10*(1+$F97)^(AK$4), 0),0)</f>
        <v>0</v>
      </c>
      <c r="AL97" s="490">
        <f>IFERROR(IF(AL$6&lt;=$E$10,INDEX('BESS_Capital Costs'!$D$19:$G$48,MATCH('Capital Cost Escalation'!$E97,'BESS_Capital Costs'!$B$19:$B$48,0),MATCH('Capital Cost Escalation'!$C97,'BESS_Capital Costs'!$D$7:$G$7,0))*AL$10*(1+$F97)^(AL$4), 0),0)</f>
        <v>0</v>
      </c>
      <c r="AM97" s="490">
        <f>IFERROR(IF(AM$6&lt;=$E$10,INDEX('BESS_Capital Costs'!$D$19:$G$48,MATCH('Capital Cost Escalation'!$E97,'BESS_Capital Costs'!$B$19:$B$48,0),MATCH('Capital Cost Escalation'!$C97,'BESS_Capital Costs'!$D$7:$G$7,0))*AM$10*(1+$F97)^(AM$4), 0),0)</f>
        <v>0</v>
      </c>
      <c r="AN97" s="490">
        <f>IFERROR(IF(AN$6&lt;=$E$10,INDEX('BESS_Capital Costs'!$D$19:$G$48,MATCH('Capital Cost Escalation'!$E97,'BESS_Capital Costs'!$B$19:$B$48,0),MATCH('Capital Cost Escalation'!$C97,'BESS_Capital Costs'!$D$7:$G$7,0))*AN$10*(1+$F97)^(AN$4), 0),0)</f>
        <v>0</v>
      </c>
      <c r="AO97" s="490">
        <f>IFERROR(IF(AO$6&lt;=$E$10,INDEX('BESS_Capital Costs'!$D$19:$G$48,MATCH('Capital Cost Escalation'!$E97,'BESS_Capital Costs'!$B$19:$B$48,0),MATCH('Capital Cost Escalation'!$C97,'BESS_Capital Costs'!$D$7:$G$7,0))*AO$10*(1+$F97)^(AO$4), 0),0)</f>
        <v>0</v>
      </c>
      <c r="AP97" s="490">
        <f>IFERROR(IF(AP$6&lt;=$E$10,INDEX('BESS_Capital Costs'!$D$19:$G$48,MATCH('Capital Cost Escalation'!$E97,'BESS_Capital Costs'!$B$19:$B$48,0),MATCH('Capital Cost Escalation'!$C97,'BESS_Capital Costs'!$D$7:$G$7,0))*AP$10*(1+$F97)^(AP$4), 0),0)</f>
        <v>0</v>
      </c>
      <c r="AQ97" s="490">
        <f>IFERROR(IF(AQ$6&lt;=$E$10,INDEX('BESS_Capital Costs'!$D$19:$G$48,MATCH('Capital Cost Escalation'!$E97,'BESS_Capital Costs'!$B$19:$B$48,0),MATCH('Capital Cost Escalation'!$C97,'BESS_Capital Costs'!$D$7:$G$7,0))*AQ$10*(1+$F97)^(AQ$4), 0),0)</f>
        <v>0</v>
      </c>
      <c r="AR97" s="490">
        <f>IFERROR(IF(AR$6&lt;=$E$10,INDEX('BESS_Capital Costs'!$D$19:$G$48,MATCH('Capital Cost Escalation'!$E97,'BESS_Capital Costs'!$B$19:$B$48,0),MATCH('Capital Cost Escalation'!$C97,'BESS_Capital Costs'!$D$7:$G$7,0))*AR$10*(1+$F97)^(AR$4), 0),0)</f>
        <v>0</v>
      </c>
      <c r="AS97" s="490">
        <f>IFERROR(IF(AS$6&lt;=$E$10,INDEX('BESS_Capital Costs'!$D$19:$G$48,MATCH('Capital Cost Escalation'!$E97,'BESS_Capital Costs'!$B$19:$B$48,0),MATCH('Capital Cost Escalation'!$C97,'BESS_Capital Costs'!$D$7:$G$7,0))*AS$10*(1+$F97)^(AS$4), 0),0)</f>
        <v>0</v>
      </c>
      <c r="AT97" s="490">
        <f>IFERROR(IF(AT$6&lt;=$E$10,INDEX('BESS_Capital Costs'!$D$19:$G$48,MATCH('Capital Cost Escalation'!$E97,'BESS_Capital Costs'!$B$19:$B$48,0),MATCH('Capital Cost Escalation'!$C97,'BESS_Capital Costs'!$D$7:$G$7,0))*AT$10*(1+$F97)^(AT$4), 0),0)</f>
        <v>0</v>
      </c>
      <c r="AV97" s="827">
        <f t="shared" si="16"/>
        <v>14650837.847351609</v>
      </c>
      <c r="AW97" s="828">
        <f>INDEX('BESS_Capital Costs'!$D$19:$G$48,MATCH('Capital Cost Escalation'!$E97,'BESS_Capital Costs'!$B$19:$B$48,0),MATCH('Capital Cost Escalation'!$C97,'BESS_Capital Costs'!$D$7:$G$7,0))</f>
        <v>14849000</v>
      </c>
    </row>
    <row r="98" spans="1:49">
      <c r="A98" s="487" t="str">
        <f t="shared" si="13"/>
        <v>BESS_EMAAC_Mobilization and Start-Up</v>
      </c>
      <c r="B98" s="478" t="s">
        <v>700</v>
      </c>
      <c r="C98" s="488" t="s">
        <v>120</v>
      </c>
      <c r="E98" s="1478" t="s">
        <v>147</v>
      </c>
      <c r="F98" s="1325">
        <f>INDEX('BESS_Capital Costs_Nominal$'!$F:$F,MATCH('Capital Cost Escalation'!$E98,'BESS_Capital Costs_Nominal$'!$C:$C,0),1)</f>
        <v>-2.5895842177414696E-4</v>
      </c>
      <c r="G98" s="490">
        <f>IFERROR(IF(G$6&lt;=$E$10,INDEX('BESS_Capital Costs'!$D$19:$G$48,MATCH('Capital Cost Escalation'!$E98,'BESS_Capital Costs'!$B$19:$B$48,0),MATCH('Capital Cost Escalation'!$C98,'BESS_Capital Costs'!$D$7:$G$7,0))*G$10*(1+$F98)^(G$4), 0),0)</f>
        <v>28181.631859167868</v>
      </c>
      <c r="H98" s="490">
        <f>IFERROR(IF(H$6&lt;=$E$10,INDEX('BESS_Capital Costs'!$D$19:$G$48,MATCH('Capital Cost Escalation'!$E98,'BESS_Capital Costs'!$B$19:$B$48,0),MATCH('Capital Cost Escalation'!$C98,'BESS_Capital Costs'!$D$7:$G$7,0))*H$10*(1+$F98)^(H$4), 0),0)</f>
        <v>45498.614564580523</v>
      </c>
      <c r="I98" s="490">
        <f>IFERROR(IF(I$6&lt;=$E$10,INDEX('BESS_Capital Costs'!$D$19:$G$48,MATCH('Capital Cost Escalation'!$E98,'BESS_Capital Costs'!$B$19:$B$48,0),MATCH('Capital Cost Escalation'!$C98,'BESS_Capital Costs'!$D$7:$G$7,0))*I$10*(1+$F98)^(I$4), 0),0)</f>
        <v>1093315.3165150895</v>
      </c>
      <c r="J98" s="490">
        <f>IFERROR(IF(J$6&lt;=$E$10,INDEX('BESS_Capital Costs'!$D$19:$G$48,MATCH('Capital Cost Escalation'!$E98,'BESS_Capital Costs'!$B$19:$B$48,0),MATCH('Capital Cost Escalation'!$C98,'BESS_Capital Costs'!$D$7:$G$7,0))*J$10*(1+$F98)^(J$4), 0),0)</f>
        <v>52344.857309567597</v>
      </c>
      <c r="K98" s="490">
        <f>IFERROR(IF(K$6&lt;=$E$10,INDEX('BESS_Capital Costs'!$D$19:$G$48,MATCH('Capital Cost Escalation'!$E98,'BESS_Capital Costs'!$B$19:$B$48,0),MATCH('Capital Cost Escalation'!$C98,'BESS_Capital Costs'!$D$7:$G$7,0))*K$10*(1+$F98)^(K$4), 0),0)</f>
        <v>54821.034616267672</v>
      </c>
      <c r="L98" s="490">
        <f>IFERROR(IF(L$6&lt;=$E$10,INDEX('BESS_Capital Costs'!$D$19:$G$48,MATCH('Capital Cost Escalation'!$E98,'BESS_Capital Costs'!$B$19:$B$48,0),MATCH('Capital Cost Escalation'!$C98,'BESS_Capital Costs'!$D$7:$G$7,0))*L$10*(1+$F98)^(L$4), 0),0)</f>
        <v>62523.30333099766</v>
      </c>
      <c r="M98" s="490">
        <f>IFERROR(IF(M$6&lt;=$E$10,INDEX('BESS_Capital Costs'!$D$19:$G$48,MATCH('Capital Cost Escalation'!$E98,'BESS_Capital Costs'!$B$19:$B$48,0),MATCH('Capital Cost Escalation'!$C98,'BESS_Capital Costs'!$D$7:$G$7,0))*M$10*(1+$F98)^(M$4), 0),0)</f>
        <v>74116.916024263875</v>
      </c>
      <c r="N98" s="490">
        <f>IFERROR(IF(N$6&lt;=$E$10,INDEX('BESS_Capital Costs'!$D$19:$G$48,MATCH('Capital Cost Escalation'!$E98,'BESS_Capital Costs'!$B$19:$B$48,0),MATCH('Capital Cost Escalation'!$C98,'BESS_Capital Costs'!$D$7:$G$7,0))*N$10*(1+$F98)^(N$4), 0),0)</f>
        <v>85499.401138056346</v>
      </c>
      <c r="O98" s="490">
        <f>IFERROR(IF(O$6&lt;=$E$10,INDEX('BESS_Capital Costs'!$D$19:$G$48,MATCH('Capital Cost Escalation'!$E98,'BESS_Capital Costs'!$B$19:$B$48,0),MATCH('Capital Cost Escalation'!$C98,'BESS_Capital Costs'!$D$7:$G$7,0))*O$10*(1+$F98)^(O$4), 0),0)</f>
        <v>92150.685499658881</v>
      </c>
      <c r="P98" s="490">
        <f>IFERROR(IF(P$6&lt;=$E$10,INDEX('BESS_Capital Costs'!$D$19:$G$48,MATCH('Capital Cost Escalation'!$E98,'BESS_Capital Costs'!$B$19:$B$48,0),MATCH('Capital Cost Escalation'!$C98,'BESS_Capital Costs'!$D$7:$G$7,0))*P$10*(1+$F98)^(P$4), 0),0)</f>
        <v>90794.240152377111</v>
      </c>
      <c r="Q98" s="490">
        <f>IFERROR(IF(Q$6&lt;=$E$10,INDEX('BESS_Capital Costs'!$D$19:$G$48,MATCH('Capital Cost Escalation'!$E98,'BESS_Capital Costs'!$B$19:$B$48,0),MATCH('Capital Cost Escalation'!$C98,'BESS_Capital Costs'!$D$7:$G$7,0))*Q$10*(1+$F98)^(Q$4), 0),0)</f>
        <v>80396.847051511926</v>
      </c>
      <c r="R98" s="490">
        <f>IFERROR(IF(R$6&lt;=$E$10,INDEX('BESS_Capital Costs'!$D$19:$G$48,MATCH('Capital Cost Escalation'!$E98,'BESS_Capital Costs'!$B$19:$B$48,0),MATCH('Capital Cost Escalation'!$C98,'BESS_Capital Costs'!$D$7:$G$7,0))*R$10*(1+$F98)^(R$4), 0),0)</f>
        <v>894302.59201066138</v>
      </c>
      <c r="S98" s="490">
        <f>IFERROR(IF(S$6&lt;=$E$10,INDEX('BESS_Capital Costs'!$D$19:$G$48,MATCH('Capital Cost Escalation'!$E98,'BESS_Capital Costs'!$B$19:$B$48,0),MATCH('Capital Cost Escalation'!$C98,'BESS_Capital Costs'!$D$7:$G$7,0))*S$10*(1+$F98)^(S$4), 0),0)</f>
        <v>40885.814286163113</v>
      </c>
      <c r="T98" s="490">
        <f>IFERROR(IF(T$6&lt;=$E$10,INDEX('BESS_Capital Costs'!$D$19:$G$48,MATCH('Capital Cost Escalation'!$E98,'BESS_Capital Costs'!$B$19:$B$48,0),MATCH('Capital Cost Escalation'!$C98,'BESS_Capital Costs'!$D$7:$G$7,0))*T$10*(1+$F98)^(T$4), 0),0)</f>
        <v>20643.876501963408</v>
      </c>
      <c r="U98" s="490">
        <f>IFERROR(IF(U$6&lt;=$E$10,INDEX('BESS_Capital Costs'!$D$19:$G$48,MATCH('Capital Cost Escalation'!$E98,'BESS_Capital Costs'!$B$19:$B$48,0),MATCH('Capital Cost Escalation'!$C98,'BESS_Capital Costs'!$D$7:$G$7,0))*U$10*(1+$F98)^(U$4), 0),0)</f>
        <v>6513.8899713615428</v>
      </c>
      <c r="V98" s="490">
        <f>IFERROR(IF(V$6&lt;=$E$10,INDEX('BESS_Capital Costs'!$D$19:$G$48,MATCH('Capital Cost Escalation'!$E98,'BESS_Capital Costs'!$B$19:$B$48,0),MATCH('Capital Cost Escalation'!$C98,'BESS_Capital Costs'!$D$7:$G$7,0))*V$10*(1+$F98)^(V$4), 0),0)</f>
        <v>208375.87960835989</v>
      </c>
      <c r="W98" s="490">
        <f>IFERROR(IF(W$6&lt;=$E$10,INDEX('BESS_Capital Costs'!$D$19:$G$48,MATCH('Capital Cost Escalation'!$E98,'BESS_Capital Costs'!$B$19:$B$48,0),MATCH('Capital Cost Escalation'!$C98,'BESS_Capital Costs'!$D$7:$G$7,0))*W$10*(1+$F98)^(W$4), 0),0)</f>
        <v>0</v>
      </c>
      <c r="X98" s="490">
        <f>IFERROR(IF(X$6&lt;=$E$10,INDEX('BESS_Capital Costs'!$D$19:$G$48,MATCH('Capital Cost Escalation'!$E98,'BESS_Capital Costs'!$B$19:$B$48,0),MATCH('Capital Cost Escalation'!$C98,'BESS_Capital Costs'!$D$7:$G$7,0))*X$10*(1+$F98)^(X$4), 0),0)</f>
        <v>0</v>
      </c>
      <c r="Y98" s="490">
        <f>IFERROR(IF(Y$6&lt;=$E$10,INDEX('BESS_Capital Costs'!$D$19:$G$48,MATCH('Capital Cost Escalation'!$E98,'BESS_Capital Costs'!$B$19:$B$48,0),MATCH('Capital Cost Escalation'!$C98,'BESS_Capital Costs'!$D$7:$G$7,0))*Y$10*(1+$F98)^(Y$4), 0),0)</f>
        <v>0</v>
      </c>
      <c r="Z98" s="490">
        <f>IFERROR(IF(Z$6&lt;=$E$10,INDEX('BESS_Capital Costs'!$D$19:$G$48,MATCH('Capital Cost Escalation'!$E98,'BESS_Capital Costs'!$B$19:$B$48,0),MATCH('Capital Cost Escalation'!$C98,'BESS_Capital Costs'!$D$7:$G$7,0))*Z$10*(1+$F98)^(Z$4), 0),0)</f>
        <v>0</v>
      </c>
      <c r="AA98" s="490">
        <f>IFERROR(IF(AA$6&lt;=$E$10,INDEX('BESS_Capital Costs'!$D$19:$G$48,MATCH('Capital Cost Escalation'!$E98,'BESS_Capital Costs'!$B$19:$B$48,0),MATCH('Capital Cost Escalation'!$C98,'BESS_Capital Costs'!$D$7:$G$7,0))*AA$10*(1+$F98)^(AA$4), 0),0)</f>
        <v>0</v>
      </c>
      <c r="AB98" s="490">
        <f>IFERROR(IF(AB$6&lt;=$E$10,INDEX('BESS_Capital Costs'!$D$19:$G$48,MATCH('Capital Cost Escalation'!$E98,'BESS_Capital Costs'!$B$19:$B$48,0),MATCH('Capital Cost Escalation'!$C98,'BESS_Capital Costs'!$D$7:$G$7,0))*AB$10*(1+$F98)^(AB$4), 0),0)</f>
        <v>0</v>
      </c>
      <c r="AC98" s="490">
        <f>IFERROR(IF(AC$6&lt;=$E$10,INDEX('BESS_Capital Costs'!$D$19:$G$48,MATCH('Capital Cost Escalation'!$E98,'BESS_Capital Costs'!$B$19:$B$48,0),MATCH('Capital Cost Escalation'!$C98,'BESS_Capital Costs'!$D$7:$G$7,0))*AC$10*(1+$F98)^(AC$4), 0),0)</f>
        <v>0</v>
      </c>
      <c r="AD98" s="490">
        <f>IFERROR(IF(AD$6&lt;=$E$10,INDEX('BESS_Capital Costs'!$D$19:$G$48,MATCH('Capital Cost Escalation'!$E98,'BESS_Capital Costs'!$B$19:$B$48,0),MATCH('Capital Cost Escalation'!$C98,'BESS_Capital Costs'!$D$7:$G$7,0))*AD$10*(1+$F98)^(AD$4), 0),0)</f>
        <v>0</v>
      </c>
      <c r="AE98" s="490">
        <f>IFERROR(IF(AE$6&lt;=$E$10,INDEX('BESS_Capital Costs'!$D$19:$G$48,MATCH('Capital Cost Escalation'!$E98,'BESS_Capital Costs'!$B$19:$B$48,0),MATCH('Capital Cost Escalation'!$C98,'BESS_Capital Costs'!$D$7:$G$7,0))*AE$10*(1+$F98)^(AE$4), 0),0)</f>
        <v>0</v>
      </c>
      <c r="AF98" s="490">
        <f>IFERROR(IF(AF$6&lt;=$E$10,INDEX('BESS_Capital Costs'!$D$19:$G$48,MATCH('Capital Cost Escalation'!$E98,'BESS_Capital Costs'!$B$19:$B$48,0),MATCH('Capital Cost Escalation'!$C98,'BESS_Capital Costs'!$D$7:$G$7,0))*AF$10*(1+$F98)^(AF$4), 0),0)</f>
        <v>0</v>
      </c>
      <c r="AG98" s="490">
        <f>IFERROR(IF(AG$6&lt;=$E$10,INDEX('BESS_Capital Costs'!$D$19:$G$48,MATCH('Capital Cost Escalation'!$E98,'BESS_Capital Costs'!$B$19:$B$48,0),MATCH('Capital Cost Escalation'!$C98,'BESS_Capital Costs'!$D$7:$G$7,0))*AG$10*(1+$F98)^(AG$4), 0),0)</f>
        <v>0</v>
      </c>
      <c r="AH98" s="490">
        <f>IFERROR(IF(AH$6&lt;=$E$10,INDEX('BESS_Capital Costs'!$D$19:$G$48,MATCH('Capital Cost Escalation'!$E98,'BESS_Capital Costs'!$B$19:$B$48,0),MATCH('Capital Cost Escalation'!$C98,'BESS_Capital Costs'!$D$7:$G$7,0))*AH$10*(1+$F98)^(AH$4), 0),0)</f>
        <v>0</v>
      </c>
      <c r="AI98" s="490">
        <f>IFERROR(IF(AI$6&lt;=$E$10,INDEX('BESS_Capital Costs'!$D$19:$G$48,MATCH('Capital Cost Escalation'!$E98,'BESS_Capital Costs'!$B$19:$B$48,0),MATCH('Capital Cost Escalation'!$C98,'BESS_Capital Costs'!$D$7:$G$7,0))*AI$10*(1+$F98)^(AI$4), 0),0)</f>
        <v>0</v>
      </c>
      <c r="AJ98" s="490">
        <f>IFERROR(IF(AJ$6&lt;=$E$10,INDEX('BESS_Capital Costs'!$D$19:$G$48,MATCH('Capital Cost Escalation'!$E98,'BESS_Capital Costs'!$B$19:$B$48,0),MATCH('Capital Cost Escalation'!$C98,'BESS_Capital Costs'!$D$7:$G$7,0))*AJ$10*(1+$F98)^(AJ$4), 0),0)</f>
        <v>0</v>
      </c>
      <c r="AK98" s="490">
        <f>IFERROR(IF(AK$6&lt;=$E$10,INDEX('BESS_Capital Costs'!$D$19:$G$48,MATCH('Capital Cost Escalation'!$E98,'BESS_Capital Costs'!$B$19:$B$48,0),MATCH('Capital Cost Escalation'!$C98,'BESS_Capital Costs'!$D$7:$G$7,0))*AK$10*(1+$F98)^(AK$4), 0),0)</f>
        <v>0</v>
      </c>
      <c r="AL98" s="490">
        <f>IFERROR(IF(AL$6&lt;=$E$10,INDEX('BESS_Capital Costs'!$D$19:$G$48,MATCH('Capital Cost Escalation'!$E98,'BESS_Capital Costs'!$B$19:$B$48,0),MATCH('Capital Cost Escalation'!$C98,'BESS_Capital Costs'!$D$7:$G$7,0))*AL$10*(1+$F98)^(AL$4), 0),0)</f>
        <v>0</v>
      </c>
      <c r="AM98" s="490">
        <f>IFERROR(IF(AM$6&lt;=$E$10,INDEX('BESS_Capital Costs'!$D$19:$G$48,MATCH('Capital Cost Escalation'!$E98,'BESS_Capital Costs'!$B$19:$B$48,0),MATCH('Capital Cost Escalation'!$C98,'BESS_Capital Costs'!$D$7:$G$7,0))*AM$10*(1+$F98)^(AM$4), 0),0)</f>
        <v>0</v>
      </c>
      <c r="AN98" s="490">
        <f>IFERROR(IF(AN$6&lt;=$E$10,INDEX('BESS_Capital Costs'!$D$19:$G$48,MATCH('Capital Cost Escalation'!$E98,'BESS_Capital Costs'!$B$19:$B$48,0),MATCH('Capital Cost Escalation'!$C98,'BESS_Capital Costs'!$D$7:$G$7,0))*AN$10*(1+$F98)^(AN$4), 0),0)</f>
        <v>0</v>
      </c>
      <c r="AO98" s="490">
        <f>IFERROR(IF(AO$6&lt;=$E$10,INDEX('BESS_Capital Costs'!$D$19:$G$48,MATCH('Capital Cost Escalation'!$E98,'BESS_Capital Costs'!$B$19:$B$48,0),MATCH('Capital Cost Escalation'!$C98,'BESS_Capital Costs'!$D$7:$G$7,0))*AO$10*(1+$F98)^(AO$4), 0),0)</f>
        <v>0</v>
      </c>
      <c r="AP98" s="490">
        <f>IFERROR(IF(AP$6&lt;=$E$10,INDEX('BESS_Capital Costs'!$D$19:$G$48,MATCH('Capital Cost Escalation'!$E98,'BESS_Capital Costs'!$B$19:$B$48,0),MATCH('Capital Cost Escalation'!$C98,'BESS_Capital Costs'!$D$7:$G$7,0))*AP$10*(1+$F98)^(AP$4), 0),0)</f>
        <v>0</v>
      </c>
      <c r="AQ98" s="490">
        <f>IFERROR(IF(AQ$6&lt;=$E$10,INDEX('BESS_Capital Costs'!$D$19:$G$48,MATCH('Capital Cost Escalation'!$E98,'BESS_Capital Costs'!$B$19:$B$48,0),MATCH('Capital Cost Escalation'!$C98,'BESS_Capital Costs'!$D$7:$G$7,0))*AQ$10*(1+$F98)^(AQ$4), 0),0)</f>
        <v>0</v>
      </c>
      <c r="AR98" s="490">
        <f>IFERROR(IF(AR$6&lt;=$E$10,INDEX('BESS_Capital Costs'!$D$19:$G$48,MATCH('Capital Cost Escalation'!$E98,'BESS_Capital Costs'!$B$19:$B$48,0),MATCH('Capital Cost Escalation'!$C98,'BESS_Capital Costs'!$D$7:$G$7,0))*AR$10*(1+$F98)^(AR$4), 0),0)</f>
        <v>0</v>
      </c>
      <c r="AS98" s="490">
        <f>IFERROR(IF(AS$6&lt;=$E$10,INDEX('BESS_Capital Costs'!$D$19:$G$48,MATCH('Capital Cost Escalation'!$E98,'BESS_Capital Costs'!$B$19:$B$48,0),MATCH('Capital Cost Escalation'!$C98,'BESS_Capital Costs'!$D$7:$G$7,0))*AS$10*(1+$F98)^(AS$4), 0),0)</f>
        <v>0</v>
      </c>
      <c r="AT98" s="490">
        <f>IFERROR(IF(AT$6&lt;=$E$10,INDEX('BESS_Capital Costs'!$D$19:$G$48,MATCH('Capital Cost Escalation'!$E98,'BESS_Capital Costs'!$B$19:$B$48,0),MATCH('Capital Cost Escalation'!$C98,'BESS_Capital Costs'!$D$7:$G$7,0))*AT$10*(1+$F98)^(AT$4), 0),0)</f>
        <v>0</v>
      </c>
      <c r="AV98" s="827">
        <f t="shared" si="16"/>
        <v>2930364.9004400484</v>
      </c>
      <c r="AW98" s="828">
        <f>INDEX('BESS_Capital Costs'!$D$19:$G$48,MATCH('Capital Cost Escalation'!$E98,'BESS_Capital Costs'!$B$19:$B$48,0),MATCH('Capital Cost Escalation'!$C98,'BESS_Capital Costs'!$D$7:$G$7,0))</f>
        <v>2970000</v>
      </c>
    </row>
    <row r="99" spans="1:49">
      <c r="A99" s="487" t="str">
        <f t="shared" si="13"/>
        <v>BESS_EMAAC_Owner's Contingency</v>
      </c>
      <c r="B99" s="478" t="s">
        <v>700</v>
      </c>
      <c r="C99" s="488" t="s">
        <v>120</v>
      </c>
      <c r="E99" s="1478" t="s">
        <v>114</v>
      </c>
      <c r="F99" s="1325">
        <f>INDEX('BESS_Capital Costs_Nominal$'!$F:$F,MATCH('Capital Cost Escalation'!$E99,'BESS_Capital Costs_Nominal$'!$C:$C,0),1)</f>
        <v>-2.5895842177414696E-4</v>
      </c>
      <c r="G99" s="490">
        <f>IFERROR(IF(G$6&lt;=$E$10,INDEX('BESS_Capital Costs'!$D$19:$G$48,MATCH('Capital Cost Escalation'!$E99,'BESS_Capital Costs'!$B$19:$B$48,0),MATCH('Capital Cost Escalation'!$C99,'BESS_Capital Costs'!$D$7:$G$7,0))*G$10*(1+$F99)^(G$4), 0),0)</f>
        <v>106976.33588560895</v>
      </c>
      <c r="H99" s="490">
        <f>IFERROR(IF(H$6&lt;=$E$10,INDEX('BESS_Capital Costs'!$D$19:$G$48,MATCH('Capital Cost Escalation'!$E99,'BESS_Capital Costs'!$B$19:$B$48,0),MATCH('Capital Cost Escalation'!$C99,'BESS_Capital Costs'!$D$7:$G$7,0))*H$10*(1+$F99)^(H$4), 0),0)</f>
        <v>172710.90255928648</v>
      </c>
      <c r="I99" s="490">
        <f>IFERROR(IF(I$6&lt;=$E$10,INDEX('BESS_Capital Costs'!$D$19:$G$48,MATCH('Capital Cost Escalation'!$E99,'BESS_Capital Costs'!$B$19:$B$48,0),MATCH('Capital Cost Escalation'!$C99,'BESS_Capital Costs'!$D$7:$G$7,0))*I$10*(1+$F99)^(I$4), 0),0)</f>
        <v>4150180.7671350567</v>
      </c>
      <c r="J99" s="490">
        <f>IFERROR(IF(J$6&lt;=$E$10,INDEX('BESS_Capital Costs'!$D$19:$G$48,MATCH('Capital Cost Escalation'!$E99,'BESS_Capital Costs'!$B$19:$B$48,0),MATCH('Capital Cost Escalation'!$C99,'BESS_Capital Costs'!$D$7:$G$7,0))*J$10*(1+$F99)^(J$4), 0),0)</f>
        <v>198698.96340338889</v>
      </c>
      <c r="K99" s="490">
        <f>IFERROR(IF(K$6&lt;=$E$10,INDEX('BESS_Capital Costs'!$D$19:$G$48,MATCH('Capital Cost Escalation'!$E99,'BESS_Capital Costs'!$B$19:$B$48,0),MATCH('Capital Cost Escalation'!$C99,'BESS_Capital Costs'!$D$7:$G$7,0))*K$10*(1+$F99)^(K$4), 0),0)</f>
        <v>208098.43241205448</v>
      </c>
      <c r="L99" s="490">
        <f>IFERROR(IF(L$6&lt;=$E$10,INDEX('BESS_Capital Costs'!$D$19:$G$48,MATCH('Capital Cost Escalation'!$E99,'BESS_Capital Costs'!$B$19:$B$48,0),MATCH('Capital Cost Escalation'!$C99,'BESS_Capital Costs'!$D$7:$G$7,0))*L$10*(1+$F99)^(L$4), 0),0)</f>
        <v>237335.93325039314</v>
      </c>
      <c r="M99" s="490">
        <f>IFERROR(IF(M$6&lt;=$E$10,INDEX('BESS_Capital Costs'!$D$19:$G$48,MATCH('Capital Cost Escalation'!$E99,'BESS_Capital Costs'!$B$19:$B$48,0),MATCH('Capital Cost Escalation'!$C99,'BESS_Capital Costs'!$D$7:$G$7,0))*M$10*(1+$F99)^(M$4), 0),0)</f>
        <v>281344.81860523595</v>
      </c>
      <c r="N99" s="490">
        <f>IFERROR(IF(N$6&lt;=$E$10,INDEX('BESS_Capital Costs'!$D$19:$G$48,MATCH('Capital Cost Escalation'!$E99,'BESS_Capital Costs'!$B$19:$B$48,0),MATCH('Capital Cost Escalation'!$C99,'BESS_Capital Costs'!$D$7:$G$7,0))*N$10*(1+$F99)^(N$4), 0),0)</f>
        <v>324552.27219880372</v>
      </c>
      <c r="O99" s="490">
        <f>IFERROR(IF(O$6&lt;=$E$10,INDEX('BESS_Capital Costs'!$D$19:$G$48,MATCH('Capital Cost Escalation'!$E99,'BESS_Capital Costs'!$B$19:$B$48,0),MATCH('Capital Cost Escalation'!$C99,'BESS_Capital Costs'!$D$7:$G$7,0))*O$10*(1+$F99)^(O$4), 0),0)</f>
        <v>349800.27889668487</v>
      </c>
      <c r="P99" s="490">
        <f>IFERROR(IF(P$6&lt;=$E$10,INDEX('BESS_Capital Costs'!$D$19:$G$48,MATCH('Capital Cost Escalation'!$E99,'BESS_Capital Costs'!$B$19:$B$48,0),MATCH('Capital Cost Escalation'!$C99,'BESS_Capital Costs'!$D$7:$G$7,0))*P$10*(1+$F99)^(P$4), 0),0)</f>
        <v>344651.26716427598</v>
      </c>
      <c r="Q99" s="490">
        <f>IFERROR(IF(Q$6&lt;=$E$10,INDEX('BESS_Capital Costs'!$D$19:$G$48,MATCH('Capital Cost Escalation'!$E99,'BESS_Capital Costs'!$B$19:$B$48,0),MATCH('Capital Cost Escalation'!$C99,'BESS_Capital Costs'!$D$7:$G$7,0))*Q$10*(1+$F99)^(Q$4), 0),0)</f>
        <v>305183.18305008265</v>
      </c>
      <c r="R99" s="490">
        <f>IFERROR(IF(R$6&lt;=$E$10,INDEX('BESS_Capital Costs'!$D$19:$G$48,MATCH('Capital Cost Escalation'!$E99,'BESS_Capital Costs'!$B$19:$B$48,0),MATCH('Capital Cost Escalation'!$C99,'BESS_Capital Costs'!$D$7:$G$7,0))*R$10*(1+$F99)^(R$4), 0),0)</f>
        <v>3394736.5058344095</v>
      </c>
      <c r="S99" s="490">
        <f>IFERROR(IF(S$6&lt;=$E$10,INDEX('BESS_Capital Costs'!$D$19:$G$48,MATCH('Capital Cost Escalation'!$E99,'BESS_Capital Costs'!$B$19:$B$48,0),MATCH('Capital Cost Escalation'!$C99,'BESS_Capital Costs'!$D$7:$G$7,0))*S$10*(1+$F99)^(S$4), 0),0)</f>
        <v>155200.89907818282</v>
      </c>
      <c r="T99" s="490">
        <f>IFERROR(IF(T$6&lt;=$E$10,INDEX('BESS_Capital Costs'!$D$19:$G$48,MATCH('Capital Cost Escalation'!$E99,'BESS_Capital Costs'!$B$19:$B$48,0),MATCH('Capital Cost Escalation'!$C99,'BESS_Capital Costs'!$D$7:$G$7,0))*T$10*(1+$F99)^(T$4), 0),0)</f>
        <v>78363.321105432813</v>
      </c>
      <c r="U99" s="490">
        <f>IFERROR(IF(U$6&lt;=$E$10,INDEX('BESS_Capital Costs'!$D$19:$G$48,MATCH('Capital Cost Escalation'!$E99,'BESS_Capital Costs'!$B$19:$B$48,0),MATCH('Capital Cost Escalation'!$C99,'BESS_Capital Costs'!$D$7:$G$7,0))*U$10*(1+$F99)^(U$4), 0),0)</f>
        <v>24726.463143814824</v>
      </c>
      <c r="V99" s="490">
        <f>IFERROR(IF(V$6&lt;=$E$10,INDEX('BESS_Capital Costs'!$D$19:$G$48,MATCH('Capital Cost Escalation'!$E99,'BESS_Capital Costs'!$B$19:$B$48,0),MATCH('Capital Cost Escalation'!$C99,'BESS_Capital Costs'!$D$7:$G$7,0))*V$10*(1+$F99)^(V$4), 0),0)</f>
        <v>790986.41976587509</v>
      </c>
      <c r="W99" s="490">
        <f>IFERROR(IF(W$6&lt;=$E$10,INDEX('BESS_Capital Costs'!$D$19:$G$48,MATCH('Capital Cost Escalation'!$E99,'BESS_Capital Costs'!$B$19:$B$48,0),MATCH('Capital Cost Escalation'!$C99,'BESS_Capital Costs'!$D$7:$G$7,0))*W$10*(1+$F99)^(W$4), 0),0)</f>
        <v>0</v>
      </c>
      <c r="X99" s="490">
        <f>IFERROR(IF(X$6&lt;=$E$10,INDEX('BESS_Capital Costs'!$D$19:$G$48,MATCH('Capital Cost Escalation'!$E99,'BESS_Capital Costs'!$B$19:$B$48,0),MATCH('Capital Cost Escalation'!$C99,'BESS_Capital Costs'!$D$7:$G$7,0))*X$10*(1+$F99)^(X$4), 0),0)</f>
        <v>0</v>
      </c>
      <c r="Y99" s="490">
        <f>IFERROR(IF(Y$6&lt;=$E$10,INDEX('BESS_Capital Costs'!$D$19:$G$48,MATCH('Capital Cost Escalation'!$E99,'BESS_Capital Costs'!$B$19:$B$48,0),MATCH('Capital Cost Escalation'!$C99,'BESS_Capital Costs'!$D$7:$G$7,0))*Y$10*(1+$F99)^(Y$4), 0),0)</f>
        <v>0</v>
      </c>
      <c r="Z99" s="490">
        <f>IFERROR(IF(Z$6&lt;=$E$10,INDEX('BESS_Capital Costs'!$D$19:$G$48,MATCH('Capital Cost Escalation'!$E99,'BESS_Capital Costs'!$B$19:$B$48,0),MATCH('Capital Cost Escalation'!$C99,'BESS_Capital Costs'!$D$7:$G$7,0))*Z$10*(1+$F99)^(Z$4), 0),0)</f>
        <v>0</v>
      </c>
      <c r="AA99" s="490">
        <f>IFERROR(IF(AA$6&lt;=$E$10,INDEX('BESS_Capital Costs'!$D$19:$G$48,MATCH('Capital Cost Escalation'!$E99,'BESS_Capital Costs'!$B$19:$B$48,0),MATCH('Capital Cost Escalation'!$C99,'BESS_Capital Costs'!$D$7:$G$7,0))*AA$10*(1+$F99)^(AA$4), 0),0)</f>
        <v>0</v>
      </c>
      <c r="AB99" s="490">
        <f>IFERROR(IF(AB$6&lt;=$E$10,INDEX('BESS_Capital Costs'!$D$19:$G$48,MATCH('Capital Cost Escalation'!$E99,'BESS_Capital Costs'!$B$19:$B$48,0),MATCH('Capital Cost Escalation'!$C99,'BESS_Capital Costs'!$D$7:$G$7,0))*AB$10*(1+$F99)^(AB$4), 0),0)</f>
        <v>0</v>
      </c>
      <c r="AC99" s="490">
        <f>IFERROR(IF(AC$6&lt;=$E$10,INDEX('BESS_Capital Costs'!$D$19:$G$48,MATCH('Capital Cost Escalation'!$E99,'BESS_Capital Costs'!$B$19:$B$48,0),MATCH('Capital Cost Escalation'!$C99,'BESS_Capital Costs'!$D$7:$G$7,0))*AC$10*(1+$F99)^(AC$4), 0),0)</f>
        <v>0</v>
      </c>
      <c r="AD99" s="490">
        <f>IFERROR(IF(AD$6&lt;=$E$10,INDEX('BESS_Capital Costs'!$D$19:$G$48,MATCH('Capital Cost Escalation'!$E99,'BESS_Capital Costs'!$B$19:$B$48,0),MATCH('Capital Cost Escalation'!$C99,'BESS_Capital Costs'!$D$7:$G$7,0))*AD$10*(1+$F99)^(AD$4), 0),0)</f>
        <v>0</v>
      </c>
      <c r="AE99" s="490">
        <f>IFERROR(IF(AE$6&lt;=$E$10,INDEX('BESS_Capital Costs'!$D$19:$G$48,MATCH('Capital Cost Escalation'!$E99,'BESS_Capital Costs'!$B$19:$B$48,0),MATCH('Capital Cost Escalation'!$C99,'BESS_Capital Costs'!$D$7:$G$7,0))*AE$10*(1+$F99)^(AE$4), 0),0)</f>
        <v>0</v>
      </c>
      <c r="AF99" s="490">
        <f>IFERROR(IF(AF$6&lt;=$E$10,INDEX('BESS_Capital Costs'!$D$19:$G$48,MATCH('Capital Cost Escalation'!$E99,'BESS_Capital Costs'!$B$19:$B$48,0),MATCH('Capital Cost Escalation'!$C99,'BESS_Capital Costs'!$D$7:$G$7,0))*AF$10*(1+$F99)^(AF$4), 0),0)</f>
        <v>0</v>
      </c>
      <c r="AG99" s="490">
        <f>IFERROR(IF(AG$6&lt;=$E$10,INDEX('BESS_Capital Costs'!$D$19:$G$48,MATCH('Capital Cost Escalation'!$E99,'BESS_Capital Costs'!$B$19:$B$48,0),MATCH('Capital Cost Escalation'!$C99,'BESS_Capital Costs'!$D$7:$G$7,0))*AG$10*(1+$F99)^(AG$4), 0),0)</f>
        <v>0</v>
      </c>
      <c r="AH99" s="490">
        <f>IFERROR(IF(AH$6&lt;=$E$10,INDEX('BESS_Capital Costs'!$D$19:$G$48,MATCH('Capital Cost Escalation'!$E99,'BESS_Capital Costs'!$B$19:$B$48,0),MATCH('Capital Cost Escalation'!$C99,'BESS_Capital Costs'!$D$7:$G$7,0))*AH$10*(1+$F99)^(AH$4), 0),0)</f>
        <v>0</v>
      </c>
      <c r="AI99" s="490">
        <f>IFERROR(IF(AI$6&lt;=$E$10,INDEX('BESS_Capital Costs'!$D$19:$G$48,MATCH('Capital Cost Escalation'!$E99,'BESS_Capital Costs'!$B$19:$B$48,0),MATCH('Capital Cost Escalation'!$C99,'BESS_Capital Costs'!$D$7:$G$7,0))*AI$10*(1+$F99)^(AI$4), 0),0)</f>
        <v>0</v>
      </c>
      <c r="AJ99" s="490">
        <f>IFERROR(IF(AJ$6&lt;=$E$10,INDEX('BESS_Capital Costs'!$D$19:$G$48,MATCH('Capital Cost Escalation'!$E99,'BESS_Capital Costs'!$B$19:$B$48,0),MATCH('Capital Cost Escalation'!$C99,'BESS_Capital Costs'!$D$7:$G$7,0))*AJ$10*(1+$F99)^(AJ$4), 0),0)</f>
        <v>0</v>
      </c>
      <c r="AK99" s="490">
        <f>IFERROR(IF(AK$6&lt;=$E$10,INDEX('BESS_Capital Costs'!$D$19:$G$48,MATCH('Capital Cost Escalation'!$E99,'BESS_Capital Costs'!$B$19:$B$48,0),MATCH('Capital Cost Escalation'!$C99,'BESS_Capital Costs'!$D$7:$G$7,0))*AK$10*(1+$F99)^(AK$4), 0),0)</f>
        <v>0</v>
      </c>
      <c r="AL99" s="490">
        <f>IFERROR(IF(AL$6&lt;=$E$10,INDEX('BESS_Capital Costs'!$D$19:$G$48,MATCH('Capital Cost Escalation'!$E99,'BESS_Capital Costs'!$B$19:$B$48,0),MATCH('Capital Cost Escalation'!$C99,'BESS_Capital Costs'!$D$7:$G$7,0))*AL$10*(1+$F99)^(AL$4), 0),0)</f>
        <v>0</v>
      </c>
      <c r="AM99" s="490">
        <f>IFERROR(IF(AM$6&lt;=$E$10,INDEX('BESS_Capital Costs'!$D$19:$G$48,MATCH('Capital Cost Escalation'!$E99,'BESS_Capital Costs'!$B$19:$B$48,0),MATCH('Capital Cost Escalation'!$C99,'BESS_Capital Costs'!$D$7:$G$7,0))*AM$10*(1+$F99)^(AM$4), 0),0)</f>
        <v>0</v>
      </c>
      <c r="AN99" s="490">
        <f>IFERROR(IF(AN$6&lt;=$E$10,INDEX('BESS_Capital Costs'!$D$19:$G$48,MATCH('Capital Cost Escalation'!$E99,'BESS_Capital Costs'!$B$19:$B$48,0),MATCH('Capital Cost Escalation'!$C99,'BESS_Capital Costs'!$D$7:$G$7,0))*AN$10*(1+$F99)^(AN$4), 0),0)</f>
        <v>0</v>
      </c>
      <c r="AO99" s="490">
        <f>IFERROR(IF(AO$6&lt;=$E$10,INDEX('BESS_Capital Costs'!$D$19:$G$48,MATCH('Capital Cost Escalation'!$E99,'BESS_Capital Costs'!$B$19:$B$48,0),MATCH('Capital Cost Escalation'!$C99,'BESS_Capital Costs'!$D$7:$G$7,0))*AO$10*(1+$F99)^(AO$4), 0),0)</f>
        <v>0</v>
      </c>
      <c r="AP99" s="490">
        <f>IFERROR(IF(AP$6&lt;=$E$10,INDEX('BESS_Capital Costs'!$D$19:$G$48,MATCH('Capital Cost Escalation'!$E99,'BESS_Capital Costs'!$B$19:$B$48,0),MATCH('Capital Cost Escalation'!$C99,'BESS_Capital Costs'!$D$7:$G$7,0))*AP$10*(1+$F99)^(AP$4), 0),0)</f>
        <v>0</v>
      </c>
      <c r="AQ99" s="490">
        <f>IFERROR(IF(AQ$6&lt;=$E$10,INDEX('BESS_Capital Costs'!$D$19:$G$48,MATCH('Capital Cost Escalation'!$E99,'BESS_Capital Costs'!$B$19:$B$48,0),MATCH('Capital Cost Escalation'!$C99,'BESS_Capital Costs'!$D$7:$G$7,0))*AQ$10*(1+$F99)^(AQ$4), 0),0)</f>
        <v>0</v>
      </c>
      <c r="AR99" s="490">
        <f>IFERROR(IF(AR$6&lt;=$E$10,INDEX('BESS_Capital Costs'!$D$19:$G$48,MATCH('Capital Cost Escalation'!$E99,'BESS_Capital Costs'!$B$19:$B$48,0),MATCH('Capital Cost Escalation'!$C99,'BESS_Capital Costs'!$D$7:$G$7,0))*AR$10*(1+$F99)^(AR$4), 0),0)</f>
        <v>0</v>
      </c>
      <c r="AS99" s="490">
        <f>IFERROR(IF(AS$6&lt;=$E$10,INDEX('BESS_Capital Costs'!$D$19:$G$48,MATCH('Capital Cost Escalation'!$E99,'BESS_Capital Costs'!$B$19:$B$48,0),MATCH('Capital Cost Escalation'!$C99,'BESS_Capital Costs'!$D$7:$G$7,0))*AS$10*(1+$F99)^(AS$4), 0),0)</f>
        <v>0</v>
      </c>
      <c r="AT99" s="490">
        <f>IFERROR(IF(AT$6&lt;=$E$10,INDEX('BESS_Capital Costs'!$D$19:$G$48,MATCH('Capital Cost Escalation'!$E99,'BESS_Capital Costs'!$B$19:$B$48,0),MATCH('Capital Cost Escalation'!$C99,'BESS_Capital Costs'!$D$7:$G$7,0))*AT$10*(1+$F99)^(AT$4), 0),0)</f>
        <v>0</v>
      </c>
      <c r="AV99" s="827">
        <f t="shared" si="16"/>
        <v>11123546.763488587</v>
      </c>
      <c r="AW99" s="828">
        <f>INDEX('BESS_Capital Costs'!$D$19:$G$48,MATCH('Capital Cost Escalation'!$E99,'BESS_Capital Costs'!$B$19:$B$48,0),MATCH('Capital Cost Escalation'!$C99,'BESS_Capital Costs'!$D$7:$G$7,0))</f>
        <v>11274000</v>
      </c>
    </row>
    <row r="100" spans="1:49">
      <c r="A100" s="487"/>
      <c r="C100" s="488"/>
      <c r="F100" s="1325"/>
    </row>
    <row r="101" spans="1:49">
      <c r="A101" s="487" t="str">
        <f t="shared" si="13"/>
        <v>BESS_SWMAAC_Batteries and Enclosures</v>
      </c>
      <c r="B101" s="478" t="s">
        <v>700</v>
      </c>
      <c r="C101" s="488" t="s">
        <v>121</v>
      </c>
      <c r="E101" s="1478" t="s">
        <v>647</v>
      </c>
      <c r="F101" s="1325">
        <f>INDEX('BESS_Capital Costs_Nominal$'!$F:$F,MATCH('Capital Cost Escalation'!$E101,'BESS_Capital Costs_Nominal$'!$C:$C,0),1)</f>
        <v>-2.5895842177414696E-4</v>
      </c>
      <c r="G101" s="490">
        <f>IFERROR(IF(G$6&lt;=$E$10,INDEX('BESS_Capital Costs'!$D$19:$G$48,MATCH('Capital Cost Escalation'!$E101,'BESS_Capital Costs'!$B$19:$B$48,0),MATCH('Capital Cost Escalation'!$C101,'BESS_Capital Costs'!$D$7:$G$7,0))*G$10*(1+$F101)^(G$4), 0),0)</f>
        <v>1861064.6775252866</v>
      </c>
      <c r="H101" s="490">
        <f>IFERROR(IF(H$6&lt;=$E$10,INDEX('BESS_Capital Costs'!$D$19:$G$48,MATCH('Capital Cost Escalation'!$E101,'BESS_Capital Costs'!$B$19:$B$48,0),MATCH('Capital Cost Escalation'!$C101,'BESS_Capital Costs'!$D$7:$G$7,0))*H$10*(1+$F101)^(H$4), 0),0)</f>
        <v>3004647.3130310285</v>
      </c>
      <c r="I101" s="490">
        <f>IFERROR(IF(I$6&lt;=$E$10,INDEX('BESS_Capital Costs'!$D$19:$G$48,MATCH('Capital Cost Escalation'!$E101,'BESS_Capital Costs'!$B$19:$B$48,0),MATCH('Capital Cost Escalation'!$C101,'BESS_Capital Costs'!$D$7:$G$7,0))*I$10*(1+$F101)^(I$4), 0),0)</f>
        <v>72200592.468589991</v>
      </c>
      <c r="J101" s="490">
        <f>IFERROR(IF(J$6&lt;=$E$10,INDEX('BESS_Capital Costs'!$D$19:$G$48,MATCH('Capital Cost Escalation'!$E101,'BESS_Capital Costs'!$B$19:$B$48,0),MATCH('Capital Cost Escalation'!$C101,'BESS_Capital Costs'!$D$7:$G$7,0))*J$10*(1+$F101)^(J$4), 0),0)</f>
        <v>3456760.9667091165</v>
      </c>
      <c r="K101" s="490">
        <f>IFERROR(IF(K$6&lt;=$E$10,INDEX('BESS_Capital Costs'!$D$19:$G$48,MATCH('Capital Cost Escalation'!$E101,'BESS_Capital Costs'!$B$19:$B$48,0),MATCH('Capital Cost Escalation'!$C101,'BESS_Capital Costs'!$D$7:$G$7,0))*K$10*(1+$F101)^(K$4), 0),0)</f>
        <v>3620283.2972760056</v>
      </c>
      <c r="L101" s="490">
        <f>IFERROR(IF(L$6&lt;=$E$10,INDEX('BESS_Capital Costs'!$D$19:$G$48,MATCH('Capital Cost Escalation'!$E101,'BESS_Capital Costs'!$B$19:$B$48,0),MATCH('Capital Cost Escalation'!$C101,'BESS_Capital Costs'!$D$7:$G$7,0))*L$10*(1+$F101)^(L$4), 0),0)</f>
        <v>4128927.3784074844</v>
      </c>
      <c r="M101" s="490">
        <f>IFERROR(IF(M$6&lt;=$E$10,INDEX('BESS_Capital Costs'!$D$19:$G$48,MATCH('Capital Cost Escalation'!$E101,'BESS_Capital Costs'!$B$19:$B$48,0),MATCH('Capital Cost Escalation'!$C101,'BESS_Capital Costs'!$D$7:$G$7,0))*M$10*(1+$F101)^(M$4), 0),0)</f>
        <v>4894548.8717323095</v>
      </c>
      <c r="N101" s="490">
        <f>IFERROR(IF(N$6&lt;=$E$10,INDEX('BESS_Capital Costs'!$D$19:$G$48,MATCH('Capital Cost Escalation'!$E101,'BESS_Capital Costs'!$B$19:$B$48,0),MATCH('Capital Cost Escalation'!$C101,'BESS_Capital Costs'!$D$7:$G$7,0))*N$10*(1+$F101)^(N$4), 0),0)</f>
        <v>5646227.8764683409</v>
      </c>
      <c r="O101" s="490">
        <f>IFERROR(IF(O$6&lt;=$E$10,INDEX('BESS_Capital Costs'!$D$19:$G$48,MATCH('Capital Cost Escalation'!$E101,'BESS_Capital Costs'!$B$19:$B$48,0),MATCH('Capital Cost Escalation'!$C101,'BESS_Capital Costs'!$D$7:$G$7,0))*O$10*(1+$F101)^(O$4), 0),0)</f>
        <v>6085466.8264132468</v>
      </c>
      <c r="P101" s="490">
        <f>IFERROR(IF(P$6&lt;=$E$10,INDEX('BESS_Capital Costs'!$D$19:$G$48,MATCH('Capital Cost Escalation'!$E101,'BESS_Capital Costs'!$B$19:$B$48,0),MATCH('Capital Cost Escalation'!$C101,'BESS_Capital Costs'!$D$7:$G$7,0))*P$10*(1+$F101)^(P$4), 0),0)</f>
        <v>5995889.5962714674</v>
      </c>
      <c r="Q101" s="490">
        <f>IFERROR(IF(Q$6&lt;=$E$10,INDEX('BESS_Capital Costs'!$D$19:$G$48,MATCH('Capital Cost Escalation'!$E101,'BESS_Capital Costs'!$B$19:$B$48,0),MATCH('Capital Cost Escalation'!$C101,'BESS_Capital Costs'!$D$7:$G$7,0))*Q$10*(1+$F101)^(Q$4), 0),0)</f>
        <v>5309264.3101608474</v>
      </c>
      <c r="R101" s="490">
        <f>IFERROR(IF(R$6&lt;=$E$10,INDEX('BESS_Capital Costs'!$D$19:$G$48,MATCH('Capital Cost Escalation'!$E101,'BESS_Capital Costs'!$B$19:$B$48,0),MATCH('Capital Cost Escalation'!$C101,'BESS_Capital Costs'!$D$7:$G$7,0))*R$10*(1+$F101)^(R$4), 0),0)</f>
        <v>59058147.282869712</v>
      </c>
      <c r="S101" s="490">
        <f>IFERROR(IF(S$6&lt;=$E$10,INDEX('BESS_Capital Costs'!$D$19:$G$48,MATCH('Capital Cost Escalation'!$E101,'BESS_Capital Costs'!$B$19:$B$48,0),MATCH('Capital Cost Escalation'!$C101,'BESS_Capital Costs'!$D$7:$G$7,0))*S$10*(1+$F101)^(S$4), 0),0)</f>
        <v>2700026.2142407992</v>
      </c>
      <c r="T101" s="490">
        <f>IFERROR(IF(T$6&lt;=$E$10,INDEX('BESS_Capital Costs'!$D$19:$G$48,MATCH('Capital Cost Escalation'!$E101,'BESS_Capital Costs'!$B$19:$B$48,0),MATCH('Capital Cost Escalation'!$C101,'BESS_Capital Costs'!$D$7:$G$7,0))*T$10*(1+$F101)^(T$4), 0),0)</f>
        <v>1363284.7649487678</v>
      </c>
      <c r="U101" s="490">
        <f>IFERROR(IF(U$6&lt;=$E$10,INDEX('BESS_Capital Costs'!$D$19:$G$48,MATCH('Capital Cost Escalation'!$E101,'BESS_Capital Costs'!$B$19:$B$48,0),MATCH('Capital Cost Escalation'!$C101,'BESS_Capital Costs'!$D$7:$G$7,0))*U$10*(1+$F101)^(U$4), 0),0)</f>
        <v>430165.66959529941</v>
      </c>
      <c r="V101" s="490">
        <f>IFERROR(IF(V$6&lt;=$E$10,INDEX('BESS_Capital Costs'!$D$19:$G$48,MATCH('Capital Cost Escalation'!$E101,'BESS_Capital Costs'!$B$19:$B$48,0),MATCH('Capital Cost Escalation'!$C101,'BESS_Capital Costs'!$D$7:$G$7,0))*V$10*(1+$F101)^(V$4), 0),0)</f>
        <v>13760771.240123317</v>
      </c>
      <c r="W101" s="490">
        <f>IFERROR(IF(W$6&lt;=$E$10,INDEX('BESS_Capital Costs'!$D$19:$G$48,MATCH('Capital Cost Escalation'!$E101,'BESS_Capital Costs'!$B$19:$B$48,0),MATCH('Capital Cost Escalation'!$C101,'BESS_Capital Costs'!$D$7:$G$7,0))*W$10*(1+$F101)^(W$4), 0),0)</f>
        <v>0</v>
      </c>
      <c r="X101" s="490">
        <f>IFERROR(IF(X$6&lt;=$E$10,INDEX('BESS_Capital Costs'!$D$19:$G$48,MATCH('Capital Cost Escalation'!$E101,'BESS_Capital Costs'!$B$19:$B$48,0),MATCH('Capital Cost Escalation'!$C101,'BESS_Capital Costs'!$D$7:$G$7,0))*X$10*(1+$F101)^(X$4), 0),0)</f>
        <v>0</v>
      </c>
      <c r="Y101" s="490">
        <f>IFERROR(IF(Y$6&lt;=$E$10,INDEX('BESS_Capital Costs'!$D$19:$G$48,MATCH('Capital Cost Escalation'!$E101,'BESS_Capital Costs'!$B$19:$B$48,0),MATCH('Capital Cost Escalation'!$C101,'BESS_Capital Costs'!$D$7:$G$7,0))*Y$10*(1+$F101)^(Y$4), 0),0)</f>
        <v>0</v>
      </c>
      <c r="Z101" s="490">
        <f>IFERROR(IF(Z$6&lt;=$E$10,INDEX('BESS_Capital Costs'!$D$19:$G$48,MATCH('Capital Cost Escalation'!$E101,'BESS_Capital Costs'!$B$19:$B$48,0),MATCH('Capital Cost Escalation'!$C101,'BESS_Capital Costs'!$D$7:$G$7,0))*Z$10*(1+$F101)^(Z$4), 0),0)</f>
        <v>0</v>
      </c>
      <c r="AA101" s="490">
        <f>IFERROR(IF(AA$6&lt;=$E$10,INDEX('BESS_Capital Costs'!$D$19:$G$48,MATCH('Capital Cost Escalation'!$E101,'BESS_Capital Costs'!$B$19:$B$48,0),MATCH('Capital Cost Escalation'!$C101,'BESS_Capital Costs'!$D$7:$G$7,0))*AA$10*(1+$F101)^(AA$4), 0),0)</f>
        <v>0</v>
      </c>
      <c r="AB101" s="490">
        <f>IFERROR(IF(AB$6&lt;=$E$10,INDEX('BESS_Capital Costs'!$D$19:$G$48,MATCH('Capital Cost Escalation'!$E101,'BESS_Capital Costs'!$B$19:$B$48,0),MATCH('Capital Cost Escalation'!$C101,'BESS_Capital Costs'!$D$7:$G$7,0))*AB$10*(1+$F101)^(AB$4), 0),0)</f>
        <v>0</v>
      </c>
      <c r="AC101" s="490">
        <f>IFERROR(IF(AC$6&lt;=$E$10,INDEX('BESS_Capital Costs'!$D$19:$G$48,MATCH('Capital Cost Escalation'!$E101,'BESS_Capital Costs'!$B$19:$B$48,0),MATCH('Capital Cost Escalation'!$C101,'BESS_Capital Costs'!$D$7:$G$7,0))*AC$10*(1+$F101)^(AC$4), 0),0)</f>
        <v>0</v>
      </c>
      <c r="AD101" s="490">
        <f>IFERROR(IF(AD$6&lt;=$E$10,INDEX('BESS_Capital Costs'!$D$19:$G$48,MATCH('Capital Cost Escalation'!$E101,'BESS_Capital Costs'!$B$19:$B$48,0),MATCH('Capital Cost Escalation'!$C101,'BESS_Capital Costs'!$D$7:$G$7,0))*AD$10*(1+$F101)^(AD$4), 0),0)</f>
        <v>0</v>
      </c>
      <c r="AE101" s="490">
        <f>IFERROR(IF(AE$6&lt;=$E$10,INDEX('BESS_Capital Costs'!$D$19:$G$48,MATCH('Capital Cost Escalation'!$E101,'BESS_Capital Costs'!$B$19:$B$48,0),MATCH('Capital Cost Escalation'!$C101,'BESS_Capital Costs'!$D$7:$G$7,0))*AE$10*(1+$F101)^(AE$4), 0),0)</f>
        <v>0</v>
      </c>
      <c r="AF101" s="490">
        <f>IFERROR(IF(AF$6&lt;=$E$10,INDEX('BESS_Capital Costs'!$D$19:$G$48,MATCH('Capital Cost Escalation'!$E101,'BESS_Capital Costs'!$B$19:$B$48,0),MATCH('Capital Cost Escalation'!$C101,'BESS_Capital Costs'!$D$7:$G$7,0))*AF$10*(1+$F101)^(AF$4), 0),0)</f>
        <v>0</v>
      </c>
      <c r="AG101" s="490">
        <f>IFERROR(IF(AG$6&lt;=$E$10,INDEX('BESS_Capital Costs'!$D$19:$G$48,MATCH('Capital Cost Escalation'!$E101,'BESS_Capital Costs'!$B$19:$B$48,0),MATCH('Capital Cost Escalation'!$C101,'BESS_Capital Costs'!$D$7:$G$7,0))*AG$10*(1+$F101)^(AG$4), 0),0)</f>
        <v>0</v>
      </c>
      <c r="AH101" s="490">
        <f>IFERROR(IF(AH$6&lt;=$E$10,INDEX('BESS_Capital Costs'!$D$19:$G$48,MATCH('Capital Cost Escalation'!$E101,'BESS_Capital Costs'!$B$19:$B$48,0),MATCH('Capital Cost Escalation'!$C101,'BESS_Capital Costs'!$D$7:$G$7,0))*AH$10*(1+$F101)^(AH$4), 0),0)</f>
        <v>0</v>
      </c>
      <c r="AI101" s="490">
        <f>IFERROR(IF(AI$6&lt;=$E$10,INDEX('BESS_Capital Costs'!$D$19:$G$48,MATCH('Capital Cost Escalation'!$E101,'BESS_Capital Costs'!$B$19:$B$48,0),MATCH('Capital Cost Escalation'!$C101,'BESS_Capital Costs'!$D$7:$G$7,0))*AI$10*(1+$F101)^(AI$4), 0),0)</f>
        <v>0</v>
      </c>
      <c r="AJ101" s="490">
        <f>IFERROR(IF(AJ$6&lt;=$E$10,INDEX('BESS_Capital Costs'!$D$19:$G$48,MATCH('Capital Cost Escalation'!$E101,'BESS_Capital Costs'!$B$19:$B$48,0),MATCH('Capital Cost Escalation'!$C101,'BESS_Capital Costs'!$D$7:$G$7,0))*AJ$10*(1+$F101)^(AJ$4), 0),0)</f>
        <v>0</v>
      </c>
      <c r="AK101" s="490">
        <f>IFERROR(IF(AK$6&lt;=$E$10,INDEX('BESS_Capital Costs'!$D$19:$G$48,MATCH('Capital Cost Escalation'!$E101,'BESS_Capital Costs'!$B$19:$B$48,0),MATCH('Capital Cost Escalation'!$C101,'BESS_Capital Costs'!$D$7:$G$7,0))*AK$10*(1+$F101)^(AK$4), 0),0)</f>
        <v>0</v>
      </c>
      <c r="AL101" s="490">
        <f>IFERROR(IF(AL$6&lt;=$E$10,INDEX('BESS_Capital Costs'!$D$19:$G$48,MATCH('Capital Cost Escalation'!$E101,'BESS_Capital Costs'!$B$19:$B$48,0),MATCH('Capital Cost Escalation'!$C101,'BESS_Capital Costs'!$D$7:$G$7,0))*AL$10*(1+$F101)^(AL$4), 0),0)</f>
        <v>0</v>
      </c>
      <c r="AM101" s="490">
        <f>IFERROR(IF(AM$6&lt;=$E$10,INDEX('BESS_Capital Costs'!$D$19:$G$48,MATCH('Capital Cost Escalation'!$E101,'BESS_Capital Costs'!$B$19:$B$48,0),MATCH('Capital Cost Escalation'!$C101,'BESS_Capital Costs'!$D$7:$G$7,0))*AM$10*(1+$F101)^(AM$4), 0),0)</f>
        <v>0</v>
      </c>
      <c r="AN101" s="490">
        <f>IFERROR(IF(AN$6&lt;=$E$10,INDEX('BESS_Capital Costs'!$D$19:$G$48,MATCH('Capital Cost Escalation'!$E101,'BESS_Capital Costs'!$B$19:$B$48,0),MATCH('Capital Cost Escalation'!$C101,'BESS_Capital Costs'!$D$7:$G$7,0))*AN$10*(1+$F101)^(AN$4), 0),0)</f>
        <v>0</v>
      </c>
      <c r="AO101" s="490">
        <f>IFERROR(IF(AO$6&lt;=$E$10,INDEX('BESS_Capital Costs'!$D$19:$G$48,MATCH('Capital Cost Escalation'!$E101,'BESS_Capital Costs'!$B$19:$B$48,0),MATCH('Capital Cost Escalation'!$C101,'BESS_Capital Costs'!$D$7:$G$7,0))*AO$10*(1+$F101)^(AO$4), 0),0)</f>
        <v>0</v>
      </c>
      <c r="AP101" s="490">
        <f>IFERROR(IF(AP$6&lt;=$E$10,INDEX('BESS_Capital Costs'!$D$19:$G$48,MATCH('Capital Cost Escalation'!$E101,'BESS_Capital Costs'!$B$19:$B$48,0),MATCH('Capital Cost Escalation'!$C101,'BESS_Capital Costs'!$D$7:$G$7,0))*AP$10*(1+$F101)^(AP$4), 0),0)</f>
        <v>0</v>
      </c>
      <c r="AQ101" s="490">
        <f>IFERROR(IF(AQ$6&lt;=$E$10,INDEX('BESS_Capital Costs'!$D$19:$G$48,MATCH('Capital Cost Escalation'!$E101,'BESS_Capital Costs'!$B$19:$B$48,0),MATCH('Capital Cost Escalation'!$C101,'BESS_Capital Costs'!$D$7:$G$7,0))*AQ$10*(1+$F101)^(AQ$4), 0),0)</f>
        <v>0</v>
      </c>
      <c r="AR101" s="490">
        <f>IFERROR(IF(AR$6&lt;=$E$10,INDEX('BESS_Capital Costs'!$D$19:$G$48,MATCH('Capital Cost Escalation'!$E101,'BESS_Capital Costs'!$B$19:$B$48,0),MATCH('Capital Cost Escalation'!$C101,'BESS_Capital Costs'!$D$7:$G$7,0))*AR$10*(1+$F101)^(AR$4), 0),0)</f>
        <v>0</v>
      </c>
      <c r="AS101" s="490">
        <f>IFERROR(IF(AS$6&lt;=$E$10,INDEX('BESS_Capital Costs'!$D$19:$G$48,MATCH('Capital Cost Escalation'!$E101,'BESS_Capital Costs'!$B$19:$B$48,0),MATCH('Capital Cost Escalation'!$C101,'BESS_Capital Costs'!$D$7:$G$7,0))*AS$10*(1+$F101)^(AS$4), 0),0)</f>
        <v>0</v>
      </c>
      <c r="AT101" s="490">
        <f>IFERROR(IF(AT$6&lt;=$E$10,INDEX('BESS_Capital Costs'!$D$19:$G$48,MATCH('Capital Cost Escalation'!$E101,'BESS_Capital Costs'!$B$19:$B$48,0),MATCH('Capital Cost Escalation'!$C101,'BESS_Capital Costs'!$D$7:$G$7,0))*AT$10*(1+$F101)^(AT$4), 0),0)</f>
        <v>0</v>
      </c>
      <c r="AV101" s="827">
        <f t="shared" ref="AV101:AV103" si="17">SUM(G101:AT101)</f>
        <v>193516068.754363</v>
      </c>
      <c r="AW101" s="828">
        <f>INDEX('BESS_Capital Costs'!$D$19:$G$48,MATCH('Capital Cost Escalation'!$E101,'BESS_Capital Costs'!$B$19:$B$48,0),MATCH('Capital Cost Escalation'!$C101,'BESS_Capital Costs'!$D$7:$G$7,0))</f>
        <v>196133500</v>
      </c>
    </row>
    <row r="102" spans="1:49">
      <c r="A102" s="487" t="str">
        <f t="shared" si="13"/>
        <v>BESS_SWMAAC_PCS and BOP Equipment</v>
      </c>
      <c r="B102" s="478" t="s">
        <v>700</v>
      </c>
      <c r="C102" s="488" t="s">
        <v>121</v>
      </c>
      <c r="E102" s="1478" t="s">
        <v>645</v>
      </c>
      <c r="F102" s="1325">
        <f>INDEX('BESS_Capital Costs_Nominal$'!$F:$F,MATCH('Capital Cost Escalation'!$E102,'BESS_Capital Costs_Nominal$'!$C:$C,0),1)</f>
        <v>-2.5895842177414696E-4</v>
      </c>
      <c r="G102" s="490">
        <f>IFERROR(IF(G$6&lt;=$E$10,INDEX('BESS_Capital Costs'!$D$19:$G$48,MATCH('Capital Cost Escalation'!$E102,'BESS_Capital Costs'!$B$19:$B$48,0),MATCH('Capital Cost Escalation'!$C102,'BESS_Capital Costs'!$D$7:$G$7,0))*G$10*(1+$F102)^(G$4), 0),0)</f>
        <v>278549.33682430105</v>
      </c>
      <c r="H102" s="490">
        <f>IFERROR(IF(H$6&lt;=$E$10,INDEX('BESS_Capital Costs'!$D$19:$G$48,MATCH('Capital Cost Escalation'!$E102,'BESS_Capital Costs'!$B$19:$B$48,0),MATCH('Capital Cost Escalation'!$C102,'BESS_Capital Costs'!$D$7:$G$7,0))*H$10*(1+$F102)^(H$4), 0),0)</f>
        <v>449711.67662405939</v>
      </c>
      <c r="I102" s="490">
        <f>IFERROR(IF(I$6&lt;=$E$10,INDEX('BESS_Capital Costs'!$D$19:$G$48,MATCH('Capital Cost Escalation'!$E102,'BESS_Capital Costs'!$B$19:$B$48,0),MATCH('Capital Cost Escalation'!$C102,'BESS_Capital Costs'!$D$7:$G$7,0))*I$10*(1+$F102)^(I$4), 0),0)</f>
        <v>10806409.574754884</v>
      </c>
      <c r="J102" s="490">
        <f>IFERROR(IF(J$6&lt;=$E$10,INDEX('BESS_Capital Costs'!$D$19:$G$48,MATCH('Capital Cost Escalation'!$E102,'BESS_Capital Costs'!$B$19:$B$48,0),MATCH('Capital Cost Escalation'!$C102,'BESS_Capital Costs'!$D$7:$G$7,0))*J$10*(1+$F102)^(J$4), 0),0)</f>
        <v>517380.44704460382</v>
      </c>
      <c r="K102" s="490">
        <f>IFERROR(IF(K$6&lt;=$E$10,INDEX('BESS_Capital Costs'!$D$19:$G$48,MATCH('Capital Cost Escalation'!$E102,'BESS_Capital Costs'!$B$19:$B$48,0),MATCH('Capital Cost Escalation'!$C102,'BESS_Capital Costs'!$D$7:$G$7,0))*K$10*(1+$F102)^(K$4), 0),0)</f>
        <v>541855.16696456878</v>
      </c>
      <c r="L102" s="490">
        <f>IFERROR(IF(L$6&lt;=$E$10,INDEX('BESS_Capital Costs'!$D$19:$G$48,MATCH('Capital Cost Escalation'!$E102,'BESS_Capital Costs'!$B$19:$B$48,0),MATCH('Capital Cost Escalation'!$C102,'BESS_Capital Costs'!$D$7:$G$7,0))*L$10*(1+$F102)^(L$4), 0),0)</f>
        <v>617984.96147938317</v>
      </c>
      <c r="M102" s="490">
        <f>IFERROR(IF(M$6&lt;=$E$10,INDEX('BESS_Capital Costs'!$D$19:$G$48,MATCH('Capital Cost Escalation'!$E102,'BESS_Capital Costs'!$B$19:$B$48,0),MATCH('Capital Cost Escalation'!$C102,'BESS_Capital Costs'!$D$7:$G$7,0))*M$10*(1+$F102)^(M$4), 0),0)</f>
        <v>732577.08812575194</v>
      </c>
      <c r="N102" s="490">
        <f>IFERROR(IF(N$6&lt;=$E$10,INDEX('BESS_Capital Costs'!$D$19:$G$48,MATCH('Capital Cost Escalation'!$E102,'BESS_Capital Costs'!$B$19:$B$48,0),MATCH('Capital Cost Escalation'!$C102,'BESS_Capital Costs'!$D$7:$G$7,0))*N$10*(1+$F102)^(N$4), 0),0)</f>
        <v>845082.41413752199</v>
      </c>
      <c r="O102" s="490">
        <f>IFERROR(IF(O$6&lt;=$E$10,INDEX('BESS_Capital Costs'!$D$19:$G$48,MATCH('Capital Cost Escalation'!$E102,'BESS_Capital Costs'!$B$19:$B$48,0),MATCH('Capital Cost Escalation'!$C102,'BESS_Capital Costs'!$D$7:$G$7,0))*O$10*(1+$F102)^(O$4), 0),0)</f>
        <v>910824.20145533211</v>
      </c>
      <c r="P102" s="490">
        <f>IFERROR(IF(P$6&lt;=$E$10,INDEX('BESS_Capital Costs'!$D$19:$G$48,MATCH('Capital Cost Escalation'!$E102,'BESS_Capital Costs'!$B$19:$B$48,0),MATCH('Capital Cost Escalation'!$C102,'BESS_Capital Costs'!$D$7:$G$7,0))*P$10*(1+$F102)^(P$4), 0),0)</f>
        <v>897416.99516536598</v>
      </c>
      <c r="Q102" s="490">
        <f>IFERROR(IF(Q$6&lt;=$E$10,INDEX('BESS_Capital Costs'!$D$19:$G$48,MATCH('Capital Cost Escalation'!$E102,'BESS_Capital Costs'!$B$19:$B$48,0),MATCH('Capital Cost Escalation'!$C102,'BESS_Capital Costs'!$D$7:$G$7,0))*Q$10*(1+$F102)^(Q$4), 0),0)</f>
        <v>794648.39157914778</v>
      </c>
      <c r="R102" s="490">
        <f>IFERROR(IF(R$6&lt;=$E$10,INDEX('BESS_Capital Costs'!$D$19:$G$48,MATCH('Capital Cost Escalation'!$E102,'BESS_Capital Costs'!$B$19:$B$48,0),MATCH('Capital Cost Escalation'!$C102,'BESS_Capital Costs'!$D$7:$G$7,0))*R$10*(1+$F102)^(R$4), 0),0)</f>
        <v>8839353.0640698224</v>
      </c>
      <c r="S102" s="490">
        <f>IFERROR(IF(S$6&lt;=$E$10,INDEX('BESS_Capital Costs'!$D$19:$G$48,MATCH('Capital Cost Escalation'!$E102,'BESS_Capital Costs'!$B$19:$B$48,0),MATCH('Capital Cost Escalation'!$C102,'BESS_Capital Costs'!$D$7:$G$7,0))*S$10*(1+$F102)^(S$4), 0),0)</f>
        <v>404118.41698327224</v>
      </c>
      <c r="T102" s="490">
        <f>IFERROR(IF(T$6&lt;=$E$10,INDEX('BESS_Capital Costs'!$D$19:$G$48,MATCH('Capital Cost Escalation'!$E102,'BESS_Capital Costs'!$B$19:$B$48,0),MATCH('Capital Cost Escalation'!$C102,'BESS_Capital Costs'!$D$7:$G$7,0))*T$10*(1+$F102)^(T$4), 0),0)</f>
        <v>204045.60452144351</v>
      </c>
      <c r="U102" s="490">
        <f>IFERROR(IF(U$6&lt;=$E$10,INDEX('BESS_Capital Costs'!$D$19:$G$48,MATCH('Capital Cost Escalation'!$E102,'BESS_Capital Costs'!$B$19:$B$48,0),MATCH('Capital Cost Escalation'!$C102,'BESS_Capital Costs'!$D$7:$G$7,0))*U$10*(1+$F102)^(U$4), 0),0)</f>
        <v>64383.770987305739</v>
      </c>
      <c r="V102" s="490">
        <f>IFERROR(IF(V$6&lt;=$E$10,INDEX('BESS_Capital Costs'!$D$19:$G$48,MATCH('Capital Cost Escalation'!$E102,'BESS_Capital Costs'!$B$19:$B$48,0),MATCH('Capital Cost Escalation'!$C102,'BESS_Capital Costs'!$D$7:$G$7,0))*V$10*(1+$F102)^(V$4), 0),0)</f>
        <v>2059602.6292993703</v>
      </c>
      <c r="W102" s="490">
        <f>IFERROR(IF(W$6&lt;=$E$10,INDEX('BESS_Capital Costs'!$D$19:$G$48,MATCH('Capital Cost Escalation'!$E102,'BESS_Capital Costs'!$B$19:$B$48,0),MATCH('Capital Cost Escalation'!$C102,'BESS_Capital Costs'!$D$7:$G$7,0))*W$10*(1+$F102)^(W$4), 0),0)</f>
        <v>0</v>
      </c>
      <c r="X102" s="490">
        <f>IFERROR(IF(X$6&lt;=$E$10,INDEX('BESS_Capital Costs'!$D$19:$G$48,MATCH('Capital Cost Escalation'!$E102,'BESS_Capital Costs'!$B$19:$B$48,0),MATCH('Capital Cost Escalation'!$C102,'BESS_Capital Costs'!$D$7:$G$7,0))*X$10*(1+$F102)^(X$4), 0),0)</f>
        <v>0</v>
      </c>
      <c r="Y102" s="490">
        <f>IFERROR(IF(Y$6&lt;=$E$10,INDEX('BESS_Capital Costs'!$D$19:$G$48,MATCH('Capital Cost Escalation'!$E102,'BESS_Capital Costs'!$B$19:$B$48,0),MATCH('Capital Cost Escalation'!$C102,'BESS_Capital Costs'!$D$7:$G$7,0))*Y$10*(1+$F102)^(Y$4), 0),0)</f>
        <v>0</v>
      </c>
      <c r="Z102" s="490">
        <f>IFERROR(IF(Z$6&lt;=$E$10,INDEX('BESS_Capital Costs'!$D$19:$G$48,MATCH('Capital Cost Escalation'!$E102,'BESS_Capital Costs'!$B$19:$B$48,0),MATCH('Capital Cost Escalation'!$C102,'BESS_Capital Costs'!$D$7:$G$7,0))*Z$10*(1+$F102)^(Z$4), 0),0)</f>
        <v>0</v>
      </c>
      <c r="AA102" s="490">
        <f>IFERROR(IF(AA$6&lt;=$E$10,INDEX('BESS_Capital Costs'!$D$19:$G$48,MATCH('Capital Cost Escalation'!$E102,'BESS_Capital Costs'!$B$19:$B$48,0),MATCH('Capital Cost Escalation'!$C102,'BESS_Capital Costs'!$D$7:$G$7,0))*AA$10*(1+$F102)^(AA$4), 0),0)</f>
        <v>0</v>
      </c>
      <c r="AB102" s="490">
        <f>IFERROR(IF(AB$6&lt;=$E$10,INDEX('BESS_Capital Costs'!$D$19:$G$48,MATCH('Capital Cost Escalation'!$E102,'BESS_Capital Costs'!$B$19:$B$48,0),MATCH('Capital Cost Escalation'!$C102,'BESS_Capital Costs'!$D$7:$G$7,0))*AB$10*(1+$F102)^(AB$4), 0),0)</f>
        <v>0</v>
      </c>
      <c r="AC102" s="490">
        <f>IFERROR(IF(AC$6&lt;=$E$10,INDEX('BESS_Capital Costs'!$D$19:$G$48,MATCH('Capital Cost Escalation'!$E102,'BESS_Capital Costs'!$B$19:$B$48,0),MATCH('Capital Cost Escalation'!$C102,'BESS_Capital Costs'!$D$7:$G$7,0))*AC$10*(1+$F102)^(AC$4), 0),0)</f>
        <v>0</v>
      </c>
      <c r="AD102" s="490">
        <f>IFERROR(IF(AD$6&lt;=$E$10,INDEX('BESS_Capital Costs'!$D$19:$G$48,MATCH('Capital Cost Escalation'!$E102,'BESS_Capital Costs'!$B$19:$B$48,0),MATCH('Capital Cost Escalation'!$C102,'BESS_Capital Costs'!$D$7:$G$7,0))*AD$10*(1+$F102)^(AD$4), 0),0)</f>
        <v>0</v>
      </c>
      <c r="AE102" s="490">
        <f>IFERROR(IF(AE$6&lt;=$E$10,INDEX('BESS_Capital Costs'!$D$19:$G$48,MATCH('Capital Cost Escalation'!$E102,'BESS_Capital Costs'!$B$19:$B$48,0),MATCH('Capital Cost Escalation'!$C102,'BESS_Capital Costs'!$D$7:$G$7,0))*AE$10*(1+$F102)^(AE$4), 0),0)</f>
        <v>0</v>
      </c>
      <c r="AF102" s="490">
        <f>IFERROR(IF(AF$6&lt;=$E$10,INDEX('BESS_Capital Costs'!$D$19:$G$48,MATCH('Capital Cost Escalation'!$E102,'BESS_Capital Costs'!$B$19:$B$48,0),MATCH('Capital Cost Escalation'!$C102,'BESS_Capital Costs'!$D$7:$G$7,0))*AF$10*(1+$F102)^(AF$4), 0),0)</f>
        <v>0</v>
      </c>
      <c r="AG102" s="490">
        <f>IFERROR(IF(AG$6&lt;=$E$10,INDEX('BESS_Capital Costs'!$D$19:$G$48,MATCH('Capital Cost Escalation'!$E102,'BESS_Capital Costs'!$B$19:$B$48,0),MATCH('Capital Cost Escalation'!$C102,'BESS_Capital Costs'!$D$7:$G$7,0))*AG$10*(1+$F102)^(AG$4), 0),0)</f>
        <v>0</v>
      </c>
      <c r="AH102" s="490">
        <f>IFERROR(IF(AH$6&lt;=$E$10,INDEX('BESS_Capital Costs'!$D$19:$G$48,MATCH('Capital Cost Escalation'!$E102,'BESS_Capital Costs'!$B$19:$B$48,0),MATCH('Capital Cost Escalation'!$C102,'BESS_Capital Costs'!$D$7:$G$7,0))*AH$10*(1+$F102)^(AH$4), 0),0)</f>
        <v>0</v>
      </c>
      <c r="AI102" s="490">
        <f>IFERROR(IF(AI$6&lt;=$E$10,INDEX('BESS_Capital Costs'!$D$19:$G$48,MATCH('Capital Cost Escalation'!$E102,'BESS_Capital Costs'!$B$19:$B$48,0),MATCH('Capital Cost Escalation'!$C102,'BESS_Capital Costs'!$D$7:$G$7,0))*AI$10*(1+$F102)^(AI$4), 0),0)</f>
        <v>0</v>
      </c>
      <c r="AJ102" s="490">
        <f>IFERROR(IF(AJ$6&lt;=$E$10,INDEX('BESS_Capital Costs'!$D$19:$G$48,MATCH('Capital Cost Escalation'!$E102,'BESS_Capital Costs'!$B$19:$B$48,0),MATCH('Capital Cost Escalation'!$C102,'BESS_Capital Costs'!$D$7:$G$7,0))*AJ$10*(1+$F102)^(AJ$4), 0),0)</f>
        <v>0</v>
      </c>
      <c r="AK102" s="490">
        <f>IFERROR(IF(AK$6&lt;=$E$10,INDEX('BESS_Capital Costs'!$D$19:$G$48,MATCH('Capital Cost Escalation'!$E102,'BESS_Capital Costs'!$B$19:$B$48,0),MATCH('Capital Cost Escalation'!$C102,'BESS_Capital Costs'!$D$7:$G$7,0))*AK$10*(1+$F102)^(AK$4), 0),0)</f>
        <v>0</v>
      </c>
      <c r="AL102" s="490">
        <f>IFERROR(IF(AL$6&lt;=$E$10,INDEX('BESS_Capital Costs'!$D$19:$G$48,MATCH('Capital Cost Escalation'!$E102,'BESS_Capital Costs'!$B$19:$B$48,0),MATCH('Capital Cost Escalation'!$C102,'BESS_Capital Costs'!$D$7:$G$7,0))*AL$10*(1+$F102)^(AL$4), 0),0)</f>
        <v>0</v>
      </c>
      <c r="AM102" s="490">
        <f>IFERROR(IF(AM$6&lt;=$E$10,INDEX('BESS_Capital Costs'!$D$19:$G$48,MATCH('Capital Cost Escalation'!$E102,'BESS_Capital Costs'!$B$19:$B$48,0),MATCH('Capital Cost Escalation'!$C102,'BESS_Capital Costs'!$D$7:$G$7,0))*AM$10*(1+$F102)^(AM$4), 0),0)</f>
        <v>0</v>
      </c>
      <c r="AN102" s="490">
        <f>IFERROR(IF(AN$6&lt;=$E$10,INDEX('BESS_Capital Costs'!$D$19:$G$48,MATCH('Capital Cost Escalation'!$E102,'BESS_Capital Costs'!$B$19:$B$48,0),MATCH('Capital Cost Escalation'!$C102,'BESS_Capital Costs'!$D$7:$G$7,0))*AN$10*(1+$F102)^(AN$4), 0),0)</f>
        <v>0</v>
      </c>
      <c r="AO102" s="490">
        <f>IFERROR(IF(AO$6&lt;=$E$10,INDEX('BESS_Capital Costs'!$D$19:$G$48,MATCH('Capital Cost Escalation'!$E102,'BESS_Capital Costs'!$B$19:$B$48,0),MATCH('Capital Cost Escalation'!$C102,'BESS_Capital Costs'!$D$7:$G$7,0))*AO$10*(1+$F102)^(AO$4), 0),0)</f>
        <v>0</v>
      </c>
      <c r="AP102" s="490">
        <f>IFERROR(IF(AP$6&lt;=$E$10,INDEX('BESS_Capital Costs'!$D$19:$G$48,MATCH('Capital Cost Escalation'!$E102,'BESS_Capital Costs'!$B$19:$B$48,0),MATCH('Capital Cost Escalation'!$C102,'BESS_Capital Costs'!$D$7:$G$7,0))*AP$10*(1+$F102)^(AP$4), 0),0)</f>
        <v>0</v>
      </c>
      <c r="AQ102" s="490">
        <f>IFERROR(IF(AQ$6&lt;=$E$10,INDEX('BESS_Capital Costs'!$D$19:$G$48,MATCH('Capital Cost Escalation'!$E102,'BESS_Capital Costs'!$B$19:$B$48,0),MATCH('Capital Cost Escalation'!$C102,'BESS_Capital Costs'!$D$7:$G$7,0))*AQ$10*(1+$F102)^(AQ$4), 0),0)</f>
        <v>0</v>
      </c>
      <c r="AR102" s="490">
        <f>IFERROR(IF(AR$6&lt;=$E$10,INDEX('BESS_Capital Costs'!$D$19:$G$48,MATCH('Capital Cost Escalation'!$E102,'BESS_Capital Costs'!$B$19:$B$48,0),MATCH('Capital Cost Escalation'!$C102,'BESS_Capital Costs'!$D$7:$G$7,0))*AR$10*(1+$F102)^(AR$4), 0),0)</f>
        <v>0</v>
      </c>
      <c r="AS102" s="490">
        <f>IFERROR(IF(AS$6&lt;=$E$10,INDEX('BESS_Capital Costs'!$D$19:$G$48,MATCH('Capital Cost Escalation'!$E102,'BESS_Capital Costs'!$B$19:$B$48,0),MATCH('Capital Cost Escalation'!$C102,'BESS_Capital Costs'!$D$7:$G$7,0))*AS$10*(1+$F102)^(AS$4), 0),0)</f>
        <v>0</v>
      </c>
      <c r="AT102" s="490">
        <f>IFERROR(IF(AT$6&lt;=$E$10,INDEX('BESS_Capital Costs'!$D$19:$G$48,MATCH('Capital Cost Escalation'!$E102,'BESS_Capital Costs'!$B$19:$B$48,0),MATCH('Capital Cost Escalation'!$C102,'BESS_Capital Costs'!$D$7:$G$7,0))*AT$10*(1+$F102)^(AT$4), 0),0)</f>
        <v>0</v>
      </c>
      <c r="AV102" s="827">
        <f t="shared" si="17"/>
        <v>28963943.740016133</v>
      </c>
      <c r="AW102" s="828">
        <f>INDEX('BESS_Capital Costs'!$D$19:$G$48,MATCH('Capital Cost Escalation'!$E102,'BESS_Capital Costs'!$B$19:$B$48,0),MATCH('Capital Cost Escalation'!$C102,'BESS_Capital Costs'!$D$7:$G$7,0))</f>
        <v>29355700</v>
      </c>
    </row>
    <row r="103" spans="1:49">
      <c r="A103" s="487" t="str">
        <f t="shared" si="13"/>
        <v>BESS_SWMAAC_Project Management</v>
      </c>
      <c r="B103" s="478" t="s">
        <v>700</v>
      </c>
      <c r="C103" s="488" t="s">
        <v>121</v>
      </c>
      <c r="E103" s="1478" t="s">
        <v>642</v>
      </c>
      <c r="F103" s="1325">
        <f>INDEX('BESS_Capital Costs_Nominal$'!$F:$F,MATCH('Capital Cost Escalation'!$E103,'BESS_Capital Costs_Nominal$'!$C:$C,0),1)</f>
        <v>-2.5895842177414696E-4</v>
      </c>
      <c r="G103" s="490">
        <f>IFERROR(IF(G$6&lt;=$E$10,INDEX('BESS_Capital Costs'!$D$19:$G$48,MATCH('Capital Cost Escalation'!$E103,'BESS_Capital Costs'!$B$19:$B$48,0),MATCH('Capital Cost Escalation'!$C103,'BESS_Capital Costs'!$D$7:$G$7,0))*G$10*(1+$F103)^(G$4), 0),0)</f>
        <v>90516.175351569051</v>
      </c>
      <c r="H103" s="490">
        <f>IFERROR(IF(H$6&lt;=$E$10,INDEX('BESS_Capital Costs'!$D$19:$G$48,MATCH('Capital Cost Escalation'!$E103,'BESS_Capital Costs'!$B$19:$B$48,0),MATCH('Capital Cost Escalation'!$C103,'BESS_Capital Costs'!$D$7:$G$7,0))*H$10*(1+$F103)^(H$4), 0),0)</f>
        <v>146136.34138582594</v>
      </c>
      <c r="I103" s="490">
        <f>IFERROR(IF(I$6&lt;=$E$10,INDEX('BESS_Capital Costs'!$D$19:$G$48,MATCH('Capital Cost Escalation'!$E103,'BESS_Capital Costs'!$B$19:$B$48,0),MATCH('Capital Cost Escalation'!$C103,'BESS_Capital Costs'!$D$7:$G$7,0))*I$10*(1+$F103)^(I$4), 0),0)</f>
        <v>3511603.6359705022</v>
      </c>
      <c r="J103" s="490">
        <f>IFERROR(IF(J$6&lt;=$E$10,INDEX('BESS_Capital Costs'!$D$19:$G$48,MATCH('Capital Cost Escalation'!$E103,'BESS_Capital Costs'!$B$19:$B$48,0),MATCH('Capital Cost Escalation'!$C103,'BESS_Capital Costs'!$D$7:$G$7,0))*J$10*(1+$F103)^(J$4), 0),0)</f>
        <v>168125.68933776367</v>
      </c>
      <c r="K103" s="490">
        <f>IFERROR(IF(K$6&lt;=$E$10,INDEX('BESS_Capital Costs'!$D$19:$G$48,MATCH('Capital Cost Escalation'!$E103,'BESS_Capital Costs'!$B$19:$B$48,0),MATCH('Capital Cost Escalation'!$C103,'BESS_Capital Costs'!$D$7:$G$7,0))*K$10*(1+$F103)^(K$4), 0),0)</f>
        <v>176078.88737877517</v>
      </c>
      <c r="L103" s="490">
        <f>IFERROR(IF(L$6&lt;=$E$10,INDEX('BESS_Capital Costs'!$D$19:$G$48,MATCH('Capital Cost Escalation'!$E103,'BESS_Capital Costs'!$B$19:$B$48,0),MATCH('Capital Cost Escalation'!$C103,'BESS_Capital Costs'!$D$7:$G$7,0))*L$10*(1+$F103)^(L$4), 0),0)</f>
        <v>200817.6927492882</v>
      </c>
      <c r="M103" s="490">
        <f>IFERROR(IF(M$6&lt;=$E$10,INDEX('BESS_Capital Costs'!$D$19:$G$48,MATCH('Capital Cost Escalation'!$E103,'BESS_Capital Costs'!$B$19:$B$48,0),MATCH('Capital Cost Escalation'!$C103,'BESS_Capital Costs'!$D$7:$G$7,0))*M$10*(1+$F103)^(M$4), 0),0)</f>
        <v>238055.04950513819</v>
      </c>
      <c r="N103" s="490">
        <f>IFERROR(IF(N$6&lt;=$E$10,INDEX('BESS_Capital Costs'!$D$19:$G$48,MATCH('Capital Cost Escalation'!$E103,'BESS_Capital Costs'!$B$19:$B$48,0),MATCH('Capital Cost Escalation'!$C103,'BESS_Capital Costs'!$D$7:$G$7,0))*N$10*(1+$F103)^(N$4), 0),0)</f>
        <v>274614.28864520561</v>
      </c>
      <c r="O103" s="490">
        <f>IFERROR(IF(O$6&lt;=$E$10,INDEX('BESS_Capital Costs'!$D$19:$G$48,MATCH('Capital Cost Escalation'!$E103,'BESS_Capital Costs'!$B$19:$B$48,0),MATCH('Capital Cost Escalation'!$C103,'BESS_Capital Costs'!$D$7:$G$7,0))*O$10*(1+$F103)^(O$4), 0),0)</f>
        <v>295977.45258818043</v>
      </c>
      <c r="P103" s="490">
        <f>IFERROR(IF(P$6&lt;=$E$10,INDEX('BESS_Capital Costs'!$D$19:$G$48,MATCH('Capital Cost Escalation'!$E103,'BESS_Capital Costs'!$B$19:$B$48,0),MATCH('Capital Cost Escalation'!$C103,'BESS_Capital Costs'!$D$7:$G$7,0))*P$10*(1+$F103)^(P$4), 0),0)</f>
        <v>291620.70541601715</v>
      </c>
      <c r="Q103" s="490">
        <f>IFERROR(IF(Q$6&lt;=$E$10,INDEX('BESS_Capital Costs'!$D$19:$G$48,MATCH('Capital Cost Escalation'!$E103,'BESS_Capital Costs'!$B$19:$B$48,0),MATCH('Capital Cost Escalation'!$C103,'BESS_Capital Costs'!$D$7:$G$7,0))*Q$10*(1+$F103)^(Q$4), 0),0)</f>
        <v>258225.46904999591</v>
      </c>
      <c r="R103" s="490">
        <f>IFERROR(IF(R$6&lt;=$E$10,INDEX('BESS_Capital Costs'!$D$19:$G$48,MATCH('Capital Cost Escalation'!$E103,'BESS_Capital Costs'!$B$19:$B$48,0),MATCH('Capital Cost Escalation'!$C103,'BESS_Capital Costs'!$D$7:$G$7,0))*R$10*(1+$F103)^(R$4), 0),0)</f>
        <v>2872397.5474637379</v>
      </c>
      <c r="S103" s="490">
        <f>IFERROR(IF(S$6&lt;=$E$10,INDEX('BESS_Capital Costs'!$D$19:$G$48,MATCH('Capital Cost Escalation'!$E103,'BESS_Capital Costs'!$B$19:$B$48,0),MATCH('Capital Cost Escalation'!$C103,'BESS_Capital Costs'!$D$7:$G$7,0))*S$10*(1+$F103)^(S$4), 0),0)</f>
        <v>131320.55495622754</v>
      </c>
      <c r="T103" s="490">
        <f>IFERROR(IF(T$6&lt;=$E$10,INDEX('BESS_Capital Costs'!$D$19:$G$48,MATCH('Capital Cost Escalation'!$E103,'BESS_Capital Costs'!$B$19:$B$48,0),MATCH('Capital Cost Escalation'!$C103,'BESS_Capital Costs'!$D$7:$G$7,0))*T$10*(1+$F103)^(T$4), 0),0)</f>
        <v>66305.768052249012</v>
      </c>
      <c r="U103" s="490">
        <f>IFERROR(IF(U$6&lt;=$E$10,INDEX('BESS_Capital Costs'!$D$19:$G$48,MATCH('Capital Cost Escalation'!$E103,'BESS_Capital Costs'!$B$19:$B$48,0),MATCH('Capital Cost Escalation'!$C103,'BESS_Capital Costs'!$D$7:$G$7,0))*U$10*(1+$F103)^(U$4), 0),0)</f>
        <v>20921.868890171438</v>
      </c>
      <c r="V103" s="490">
        <f>IFERROR(IF(V$6&lt;=$E$10,INDEX('BESS_Capital Costs'!$D$19:$G$48,MATCH('Capital Cost Escalation'!$E103,'BESS_Capital Costs'!$B$19:$B$48,0),MATCH('Capital Cost Escalation'!$C103,'BESS_Capital Costs'!$D$7:$G$7,0))*V$10*(1+$F103)^(V$4), 0),0)</f>
        <v>669279.47082425153</v>
      </c>
      <c r="W103" s="490">
        <f>IFERROR(IF(W$6&lt;=$E$10,INDEX('BESS_Capital Costs'!$D$19:$G$48,MATCH('Capital Cost Escalation'!$E103,'BESS_Capital Costs'!$B$19:$B$48,0),MATCH('Capital Cost Escalation'!$C103,'BESS_Capital Costs'!$D$7:$G$7,0))*W$10*(1+$F103)^(W$4), 0),0)</f>
        <v>0</v>
      </c>
      <c r="X103" s="490">
        <f>IFERROR(IF(X$6&lt;=$E$10,INDEX('BESS_Capital Costs'!$D$19:$G$48,MATCH('Capital Cost Escalation'!$E103,'BESS_Capital Costs'!$B$19:$B$48,0),MATCH('Capital Cost Escalation'!$C103,'BESS_Capital Costs'!$D$7:$G$7,0))*X$10*(1+$F103)^(X$4), 0),0)</f>
        <v>0</v>
      </c>
      <c r="Y103" s="490">
        <f>IFERROR(IF(Y$6&lt;=$E$10,INDEX('BESS_Capital Costs'!$D$19:$G$48,MATCH('Capital Cost Escalation'!$E103,'BESS_Capital Costs'!$B$19:$B$48,0),MATCH('Capital Cost Escalation'!$C103,'BESS_Capital Costs'!$D$7:$G$7,0))*Y$10*(1+$F103)^(Y$4), 0),0)</f>
        <v>0</v>
      </c>
      <c r="Z103" s="490">
        <f>IFERROR(IF(Z$6&lt;=$E$10,INDEX('BESS_Capital Costs'!$D$19:$G$48,MATCH('Capital Cost Escalation'!$E103,'BESS_Capital Costs'!$B$19:$B$48,0),MATCH('Capital Cost Escalation'!$C103,'BESS_Capital Costs'!$D$7:$G$7,0))*Z$10*(1+$F103)^(Z$4), 0),0)</f>
        <v>0</v>
      </c>
      <c r="AA103" s="490">
        <f>IFERROR(IF(AA$6&lt;=$E$10,INDEX('BESS_Capital Costs'!$D$19:$G$48,MATCH('Capital Cost Escalation'!$E103,'BESS_Capital Costs'!$B$19:$B$48,0),MATCH('Capital Cost Escalation'!$C103,'BESS_Capital Costs'!$D$7:$G$7,0))*AA$10*(1+$F103)^(AA$4), 0),0)</f>
        <v>0</v>
      </c>
      <c r="AB103" s="490">
        <f>IFERROR(IF(AB$6&lt;=$E$10,INDEX('BESS_Capital Costs'!$D$19:$G$48,MATCH('Capital Cost Escalation'!$E103,'BESS_Capital Costs'!$B$19:$B$48,0),MATCH('Capital Cost Escalation'!$C103,'BESS_Capital Costs'!$D$7:$G$7,0))*AB$10*(1+$F103)^(AB$4), 0),0)</f>
        <v>0</v>
      </c>
      <c r="AC103" s="490">
        <f>IFERROR(IF(AC$6&lt;=$E$10,INDEX('BESS_Capital Costs'!$D$19:$G$48,MATCH('Capital Cost Escalation'!$E103,'BESS_Capital Costs'!$B$19:$B$48,0),MATCH('Capital Cost Escalation'!$C103,'BESS_Capital Costs'!$D$7:$G$7,0))*AC$10*(1+$F103)^(AC$4), 0),0)</f>
        <v>0</v>
      </c>
      <c r="AD103" s="490">
        <f>IFERROR(IF(AD$6&lt;=$E$10,INDEX('BESS_Capital Costs'!$D$19:$G$48,MATCH('Capital Cost Escalation'!$E103,'BESS_Capital Costs'!$B$19:$B$48,0),MATCH('Capital Cost Escalation'!$C103,'BESS_Capital Costs'!$D$7:$G$7,0))*AD$10*(1+$F103)^(AD$4), 0),0)</f>
        <v>0</v>
      </c>
      <c r="AE103" s="490">
        <f>IFERROR(IF(AE$6&lt;=$E$10,INDEX('BESS_Capital Costs'!$D$19:$G$48,MATCH('Capital Cost Escalation'!$E103,'BESS_Capital Costs'!$B$19:$B$48,0),MATCH('Capital Cost Escalation'!$C103,'BESS_Capital Costs'!$D$7:$G$7,0))*AE$10*(1+$F103)^(AE$4), 0),0)</f>
        <v>0</v>
      </c>
      <c r="AF103" s="490">
        <f>IFERROR(IF(AF$6&lt;=$E$10,INDEX('BESS_Capital Costs'!$D$19:$G$48,MATCH('Capital Cost Escalation'!$E103,'BESS_Capital Costs'!$B$19:$B$48,0),MATCH('Capital Cost Escalation'!$C103,'BESS_Capital Costs'!$D$7:$G$7,0))*AF$10*(1+$F103)^(AF$4), 0),0)</f>
        <v>0</v>
      </c>
      <c r="AG103" s="490">
        <f>IFERROR(IF(AG$6&lt;=$E$10,INDEX('BESS_Capital Costs'!$D$19:$G$48,MATCH('Capital Cost Escalation'!$E103,'BESS_Capital Costs'!$B$19:$B$48,0),MATCH('Capital Cost Escalation'!$C103,'BESS_Capital Costs'!$D$7:$G$7,0))*AG$10*(1+$F103)^(AG$4), 0),0)</f>
        <v>0</v>
      </c>
      <c r="AH103" s="490">
        <f>IFERROR(IF(AH$6&lt;=$E$10,INDEX('BESS_Capital Costs'!$D$19:$G$48,MATCH('Capital Cost Escalation'!$E103,'BESS_Capital Costs'!$B$19:$B$48,0),MATCH('Capital Cost Escalation'!$C103,'BESS_Capital Costs'!$D$7:$G$7,0))*AH$10*(1+$F103)^(AH$4), 0),0)</f>
        <v>0</v>
      </c>
      <c r="AI103" s="490">
        <f>IFERROR(IF(AI$6&lt;=$E$10,INDEX('BESS_Capital Costs'!$D$19:$G$48,MATCH('Capital Cost Escalation'!$E103,'BESS_Capital Costs'!$B$19:$B$48,0),MATCH('Capital Cost Escalation'!$C103,'BESS_Capital Costs'!$D$7:$G$7,0))*AI$10*(1+$F103)^(AI$4), 0),0)</f>
        <v>0</v>
      </c>
      <c r="AJ103" s="490">
        <f>IFERROR(IF(AJ$6&lt;=$E$10,INDEX('BESS_Capital Costs'!$D$19:$G$48,MATCH('Capital Cost Escalation'!$E103,'BESS_Capital Costs'!$B$19:$B$48,0),MATCH('Capital Cost Escalation'!$C103,'BESS_Capital Costs'!$D$7:$G$7,0))*AJ$10*(1+$F103)^(AJ$4), 0),0)</f>
        <v>0</v>
      </c>
      <c r="AK103" s="490">
        <f>IFERROR(IF(AK$6&lt;=$E$10,INDEX('BESS_Capital Costs'!$D$19:$G$48,MATCH('Capital Cost Escalation'!$E103,'BESS_Capital Costs'!$B$19:$B$48,0),MATCH('Capital Cost Escalation'!$C103,'BESS_Capital Costs'!$D$7:$G$7,0))*AK$10*(1+$F103)^(AK$4), 0),0)</f>
        <v>0</v>
      </c>
      <c r="AL103" s="490">
        <f>IFERROR(IF(AL$6&lt;=$E$10,INDEX('BESS_Capital Costs'!$D$19:$G$48,MATCH('Capital Cost Escalation'!$E103,'BESS_Capital Costs'!$B$19:$B$48,0),MATCH('Capital Cost Escalation'!$C103,'BESS_Capital Costs'!$D$7:$G$7,0))*AL$10*(1+$F103)^(AL$4), 0),0)</f>
        <v>0</v>
      </c>
      <c r="AM103" s="490">
        <f>IFERROR(IF(AM$6&lt;=$E$10,INDEX('BESS_Capital Costs'!$D$19:$G$48,MATCH('Capital Cost Escalation'!$E103,'BESS_Capital Costs'!$B$19:$B$48,0),MATCH('Capital Cost Escalation'!$C103,'BESS_Capital Costs'!$D$7:$G$7,0))*AM$10*(1+$F103)^(AM$4), 0),0)</f>
        <v>0</v>
      </c>
      <c r="AN103" s="490">
        <f>IFERROR(IF(AN$6&lt;=$E$10,INDEX('BESS_Capital Costs'!$D$19:$G$48,MATCH('Capital Cost Escalation'!$E103,'BESS_Capital Costs'!$B$19:$B$48,0),MATCH('Capital Cost Escalation'!$C103,'BESS_Capital Costs'!$D$7:$G$7,0))*AN$10*(1+$F103)^(AN$4), 0),0)</f>
        <v>0</v>
      </c>
      <c r="AO103" s="490">
        <f>IFERROR(IF(AO$6&lt;=$E$10,INDEX('BESS_Capital Costs'!$D$19:$G$48,MATCH('Capital Cost Escalation'!$E103,'BESS_Capital Costs'!$B$19:$B$48,0),MATCH('Capital Cost Escalation'!$C103,'BESS_Capital Costs'!$D$7:$G$7,0))*AO$10*(1+$F103)^(AO$4), 0),0)</f>
        <v>0</v>
      </c>
      <c r="AP103" s="490">
        <f>IFERROR(IF(AP$6&lt;=$E$10,INDEX('BESS_Capital Costs'!$D$19:$G$48,MATCH('Capital Cost Escalation'!$E103,'BESS_Capital Costs'!$B$19:$B$48,0),MATCH('Capital Cost Escalation'!$C103,'BESS_Capital Costs'!$D$7:$G$7,0))*AP$10*(1+$F103)^(AP$4), 0),0)</f>
        <v>0</v>
      </c>
      <c r="AQ103" s="490">
        <f>IFERROR(IF(AQ$6&lt;=$E$10,INDEX('BESS_Capital Costs'!$D$19:$G$48,MATCH('Capital Cost Escalation'!$E103,'BESS_Capital Costs'!$B$19:$B$48,0),MATCH('Capital Cost Escalation'!$C103,'BESS_Capital Costs'!$D$7:$G$7,0))*AQ$10*(1+$F103)^(AQ$4), 0),0)</f>
        <v>0</v>
      </c>
      <c r="AR103" s="490">
        <f>IFERROR(IF(AR$6&lt;=$E$10,INDEX('BESS_Capital Costs'!$D$19:$G$48,MATCH('Capital Cost Escalation'!$E103,'BESS_Capital Costs'!$B$19:$B$48,0),MATCH('Capital Cost Escalation'!$C103,'BESS_Capital Costs'!$D$7:$G$7,0))*AR$10*(1+$F103)^(AR$4), 0),0)</f>
        <v>0</v>
      </c>
      <c r="AS103" s="490">
        <f>IFERROR(IF(AS$6&lt;=$E$10,INDEX('BESS_Capital Costs'!$D$19:$G$48,MATCH('Capital Cost Escalation'!$E103,'BESS_Capital Costs'!$B$19:$B$48,0),MATCH('Capital Cost Escalation'!$C103,'BESS_Capital Costs'!$D$7:$G$7,0))*AS$10*(1+$F103)^(AS$4), 0),0)</f>
        <v>0</v>
      </c>
      <c r="AT103" s="490">
        <f>IFERROR(IF(AT$6&lt;=$E$10,INDEX('BESS_Capital Costs'!$D$19:$G$48,MATCH('Capital Cost Escalation'!$E103,'BESS_Capital Costs'!$B$19:$B$48,0),MATCH('Capital Cost Escalation'!$C103,'BESS_Capital Costs'!$D$7:$G$7,0))*AT$10*(1+$F103)^(AT$4), 0),0)</f>
        <v>0</v>
      </c>
      <c r="AV103" s="827">
        <f t="shared" si="17"/>
        <v>9411996.5975648966</v>
      </c>
      <c r="AW103" s="828">
        <f>INDEX('BESS_Capital Costs'!$D$19:$G$48,MATCH('Capital Cost Escalation'!$E103,'BESS_Capital Costs'!$B$19:$B$48,0),MATCH('Capital Cost Escalation'!$C103,'BESS_Capital Costs'!$D$7:$G$7,0))</f>
        <v>9539300</v>
      </c>
    </row>
    <row r="104" spans="1:49">
      <c r="A104" s="487" t="str">
        <f t="shared" si="13"/>
        <v>BESS_SWMAAC_Construction &amp; Materials</v>
      </c>
      <c r="B104" s="478" t="s">
        <v>700</v>
      </c>
      <c r="C104" s="488" t="s">
        <v>121</v>
      </c>
      <c r="E104" s="1478" t="s">
        <v>640</v>
      </c>
      <c r="F104" s="1325">
        <f>INDEX('BESS_Capital Costs_Nominal$'!$F:$F,MATCH('Capital Cost Escalation'!$E104,'BESS_Capital Costs_Nominal$'!$C:$C,0),1)</f>
        <v>-2.5895842177414696E-4</v>
      </c>
      <c r="G104" s="490">
        <f>IFERROR(IF(G$6&lt;=$E$10,INDEX('BESS_Capital Costs'!$D$19:$G$48,MATCH('Capital Cost Escalation'!$E104,'BESS_Capital Costs'!$B$19:$B$48,0),MATCH('Capital Cost Escalation'!$C104,'BESS_Capital Costs'!$D$7:$G$7,0))*G$10*(1+$F104)^(G$4), 0),0)</f>
        <v>450794.14232044411</v>
      </c>
      <c r="H104" s="490">
        <f>IFERROR(IF(H$6&lt;=$E$10,INDEX('BESS_Capital Costs'!$D$19:$G$48,MATCH('Capital Cost Escalation'!$E104,'BESS_Capital Costs'!$B$19:$B$48,0),MATCH('Capital Cost Escalation'!$C104,'BESS_Capital Costs'!$D$7:$G$7,0))*H$10*(1+$F104)^(H$4), 0),0)</f>
        <v>727797.06412693753</v>
      </c>
      <c r="I104" s="490">
        <f>IFERROR(IF(I$6&lt;=$E$10,INDEX('BESS_Capital Costs'!$D$19:$G$48,MATCH('Capital Cost Escalation'!$E104,'BESS_Capital Costs'!$B$19:$B$48,0),MATCH('Capital Cost Escalation'!$C104,'BESS_Capital Costs'!$D$7:$G$7,0))*I$10*(1+$F104)^(I$4), 0),0)</f>
        <v>17488701.252546184</v>
      </c>
      <c r="J104" s="490">
        <f>IFERROR(IF(J$6&lt;=$E$10,INDEX('BESS_Capital Costs'!$D$19:$G$48,MATCH('Capital Cost Escalation'!$E104,'BESS_Capital Costs'!$B$19:$B$48,0),MATCH('Capital Cost Escalation'!$C104,'BESS_Capital Costs'!$D$7:$G$7,0))*J$10*(1+$F104)^(J$4), 0),0)</f>
        <v>837309.74748632964</v>
      </c>
      <c r="K104" s="490">
        <f>IFERROR(IF(K$6&lt;=$E$10,INDEX('BESS_Capital Costs'!$D$19:$G$48,MATCH('Capital Cost Escalation'!$E104,'BESS_Capital Costs'!$B$19:$B$48,0),MATCH('Capital Cost Escalation'!$C104,'BESS_Capital Costs'!$D$7:$G$7,0))*K$10*(1+$F104)^(K$4), 0),0)</f>
        <v>876918.74638268293</v>
      </c>
      <c r="L104" s="490">
        <f>IFERROR(IF(L$6&lt;=$E$10,INDEX('BESS_Capital Costs'!$D$19:$G$48,MATCH('Capital Cost Escalation'!$E104,'BESS_Capital Costs'!$B$19:$B$48,0),MATCH('Capital Cost Escalation'!$C104,'BESS_Capital Costs'!$D$7:$G$7,0))*L$10*(1+$F104)^(L$4), 0),0)</f>
        <v>1000124.4442120212</v>
      </c>
      <c r="M104" s="490">
        <f>IFERROR(IF(M$6&lt;=$E$10,INDEX('BESS_Capital Costs'!$D$19:$G$48,MATCH('Capital Cost Escalation'!$E104,'BESS_Capital Costs'!$B$19:$B$48,0),MATCH('Capital Cost Escalation'!$C104,'BESS_Capital Costs'!$D$7:$G$7,0))*M$10*(1+$F104)^(M$4), 0),0)</f>
        <v>1185576.1851393713</v>
      </c>
      <c r="N104" s="490">
        <f>IFERROR(IF(N$6&lt;=$E$10,INDEX('BESS_Capital Costs'!$D$19:$G$48,MATCH('Capital Cost Escalation'!$E104,'BESS_Capital Costs'!$B$19:$B$48,0),MATCH('Capital Cost Escalation'!$C104,'BESS_Capital Costs'!$D$7:$G$7,0))*N$10*(1+$F104)^(N$4), 0),0)</f>
        <v>1367650.7236185211</v>
      </c>
      <c r="O104" s="490">
        <f>IFERROR(IF(O$6&lt;=$E$10,INDEX('BESS_Capital Costs'!$D$19:$G$48,MATCH('Capital Cost Escalation'!$E104,'BESS_Capital Costs'!$B$19:$B$48,0),MATCH('Capital Cost Escalation'!$C104,'BESS_Capital Costs'!$D$7:$G$7,0))*O$10*(1+$F104)^(O$4), 0),0)</f>
        <v>1474044.8474258902</v>
      </c>
      <c r="P104" s="490">
        <f>IFERROR(IF(P$6&lt;=$E$10,INDEX('BESS_Capital Costs'!$D$19:$G$48,MATCH('Capital Cost Escalation'!$E104,'BESS_Capital Costs'!$B$19:$B$48,0),MATCH('Capital Cost Escalation'!$C104,'BESS_Capital Costs'!$D$7:$G$7,0))*P$10*(1+$F104)^(P$4), 0),0)</f>
        <v>1452347.1111135227</v>
      </c>
      <c r="Q104" s="490">
        <f>IFERROR(IF(Q$6&lt;=$E$10,INDEX('BESS_Capital Costs'!$D$19:$G$48,MATCH('Capital Cost Escalation'!$E104,'BESS_Capital Costs'!$B$19:$B$48,0),MATCH('Capital Cost Escalation'!$C104,'BESS_Capital Costs'!$D$7:$G$7,0))*Q$10*(1+$F104)^(Q$4), 0),0)</f>
        <v>1286030.1310076227</v>
      </c>
      <c r="R104" s="490">
        <f>IFERROR(IF(R$6&lt;=$E$10,INDEX('BESS_Capital Costs'!$D$19:$G$48,MATCH('Capital Cost Escalation'!$E104,'BESS_Capital Costs'!$B$19:$B$48,0),MATCH('Capital Cost Escalation'!$C104,'BESS_Capital Costs'!$D$7:$G$7,0))*R$10*(1+$F104)^(R$4), 0),0)</f>
        <v>14305288.350761246</v>
      </c>
      <c r="S104" s="490">
        <f>IFERROR(IF(S$6&lt;=$E$10,INDEX('BESS_Capital Costs'!$D$19:$G$48,MATCH('Capital Cost Escalation'!$E104,'BESS_Capital Costs'!$B$19:$B$48,0),MATCH('Capital Cost Escalation'!$C104,'BESS_Capital Costs'!$D$7:$G$7,0))*S$10*(1+$F104)^(S$4), 0),0)</f>
        <v>654010.58662286005</v>
      </c>
      <c r="T104" s="490">
        <f>IFERROR(IF(T$6&lt;=$E$10,INDEX('BESS_Capital Costs'!$D$19:$G$48,MATCH('Capital Cost Escalation'!$E104,'BESS_Capital Costs'!$B$19:$B$48,0),MATCH('Capital Cost Escalation'!$C104,'BESS_Capital Costs'!$D$7:$G$7,0))*T$10*(1+$F104)^(T$4), 0),0)</f>
        <v>330220.00458942022</v>
      </c>
      <c r="U104" s="490">
        <f>IFERROR(IF(U$6&lt;=$E$10,INDEX('BESS_Capital Costs'!$D$19:$G$48,MATCH('Capital Cost Escalation'!$E104,'BESS_Capital Costs'!$B$19:$B$48,0),MATCH('Capital Cost Escalation'!$C104,'BESS_Capital Costs'!$D$7:$G$7,0))*U$10*(1+$F104)^(U$4), 0),0)</f>
        <v>104196.35944021496</v>
      </c>
      <c r="V104" s="490">
        <f>IFERROR(IF(V$6&lt;=$E$10,INDEX('BESS_Capital Costs'!$D$19:$G$48,MATCH('Capital Cost Escalation'!$E104,'BESS_Capital Costs'!$B$19:$B$48,0),MATCH('Capital Cost Escalation'!$C104,'BESS_Capital Costs'!$D$7:$G$7,0))*V$10*(1+$F104)^(V$4), 0),0)</f>
        <v>3333186.1830336307</v>
      </c>
      <c r="W104" s="490">
        <f>IFERROR(IF(W$6&lt;=$E$10,INDEX('BESS_Capital Costs'!$D$19:$G$48,MATCH('Capital Cost Escalation'!$E104,'BESS_Capital Costs'!$B$19:$B$48,0),MATCH('Capital Cost Escalation'!$C104,'BESS_Capital Costs'!$D$7:$G$7,0))*W$10*(1+$F104)^(W$4), 0),0)</f>
        <v>0</v>
      </c>
      <c r="X104" s="490">
        <f>IFERROR(IF(X$6&lt;=$E$10,INDEX('BESS_Capital Costs'!$D$19:$G$48,MATCH('Capital Cost Escalation'!$E104,'BESS_Capital Costs'!$B$19:$B$48,0),MATCH('Capital Cost Escalation'!$C104,'BESS_Capital Costs'!$D$7:$G$7,0))*X$10*(1+$F104)^(X$4), 0),0)</f>
        <v>0</v>
      </c>
      <c r="Y104" s="490">
        <f>IFERROR(IF(Y$6&lt;=$E$10,INDEX('BESS_Capital Costs'!$D$19:$G$48,MATCH('Capital Cost Escalation'!$E104,'BESS_Capital Costs'!$B$19:$B$48,0),MATCH('Capital Cost Escalation'!$C104,'BESS_Capital Costs'!$D$7:$G$7,0))*Y$10*(1+$F104)^(Y$4), 0),0)</f>
        <v>0</v>
      </c>
      <c r="Z104" s="490">
        <f>IFERROR(IF(Z$6&lt;=$E$10,INDEX('BESS_Capital Costs'!$D$19:$G$48,MATCH('Capital Cost Escalation'!$E104,'BESS_Capital Costs'!$B$19:$B$48,0),MATCH('Capital Cost Escalation'!$C104,'BESS_Capital Costs'!$D$7:$G$7,0))*Z$10*(1+$F104)^(Z$4), 0),0)</f>
        <v>0</v>
      </c>
      <c r="AA104" s="490">
        <f>IFERROR(IF(AA$6&lt;=$E$10,INDEX('BESS_Capital Costs'!$D$19:$G$48,MATCH('Capital Cost Escalation'!$E104,'BESS_Capital Costs'!$B$19:$B$48,0),MATCH('Capital Cost Escalation'!$C104,'BESS_Capital Costs'!$D$7:$G$7,0))*AA$10*(1+$F104)^(AA$4), 0),0)</f>
        <v>0</v>
      </c>
      <c r="AB104" s="490">
        <f>IFERROR(IF(AB$6&lt;=$E$10,INDEX('BESS_Capital Costs'!$D$19:$G$48,MATCH('Capital Cost Escalation'!$E104,'BESS_Capital Costs'!$B$19:$B$48,0),MATCH('Capital Cost Escalation'!$C104,'BESS_Capital Costs'!$D$7:$G$7,0))*AB$10*(1+$F104)^(AB$4), 0),0)</f>
        <v>0</v>
      </c>
      <c r="AC104" s="490">
        <f>IFERROR(IF(AC$6&lt;=$E$10,INDEX('BESS_Capital Costs'!$D$19:$G$48,MATCH('Capital Cost Escalation'!$E104,'BESS_Capital Costs'!$B$19:$B$48,0),MATCH('Capital Cost Escalation'!$C104,'BESS_Capital Costs'!$D$7:$G$7,0))*AC$10*(1+$F104)^(AC$4), 0),0)</f>
        <v>0</v>
      </c>
      <c r="AD104" s="490">
        <f>IFERROR(IF(AD$6&lt;=$E$10,INDEX('BESS_Capital Costs'!$D$19:$G$48,MATCH('Capital Cost Escalation'!$E104,'BESS_Capital Costs'!$B$19:$B$48,0),MATCH('Capital Cost Escalation'!$C104,'BESS_Capital Costs'!$D$7:$G$7,0))*AD$10*(1+$F104)^(AD$4), 0),0)</f>
        <v>0</v>
      </c>
      <c r="AE104" s="490">
        <f>IFERROR(IF(AE$6&lt;=$E$10,INDEX('BESS_Capital Costs'!$D$19:$G$48,MATCH('Capital Cost Escalation'!$E104,'BESS_Capital Costs'!$B$19:$B$48,0),MATCH('Capital Cost Escalation'!$C104,'BESS_Capital Costs'!$D$7:$G$7,0))*AE$10*(1+$F104)^(AE$4), 0),0)</f>
        <v>0</v>
      </c>
      <c r="AF104" s="490">
        <f>IFERROR(IF(AF$6&lt;=$E$10,INDEX('BESS_Capital Costs'!$D$19:$G$48,MATCH('Capital Cost Escalation'!$E104,'BESS_Capital Costs'!$B$19:$B$48,0),MATCH('Capital Cost Escalation'!$C104,'BESS_Capital Costs'!$D$7:$G$7,0))*AF$10*(1+$F104)^(AF$4), 0),0)</f>
        <v>0</v>
      </c>
      <c r="AG104" s="490">
        <f>IFERROR(IF(AG$6&lt;=$E$10,INDEX('BESS_Capital Costs'!$D$19:$G$48,MATCH('Capital Cost Escalation'!$E104,'BESS_Capital Costs'!$B$19:$B$48,0),MATCH('Capital Cost Escalation'!$C104,'BESS_Capital Costs'!$D$7:$G$7,0))*AG$10*(1+$F104)^(AG$4), 0),0)</f>
        <v>0</v>
      </c>
      <c r="AH104" s="490">
        <f>IFERROR(IF(AH$6&lt;=$E$10,INDEX('BESS_Capital Costs'!$D$19:$G$48,MATCH('Capital Cost Escalation'!$E104,'BESS_Capital Costs'!$B$19:$B$48,0),MATCH('Capital Cost Escalation'!$C104,'BESS_Capital Costs'!$D$7:$G$7,0))*AH$10*(1+$F104)^(AH$4), 0),0)</f>
        <v>0</v>
      </c>
      <c r="AI104" s="490">
        <f>IFERROR(IF(AI$6&lt;=$E$10,INDEX('BESS_Capital Costs'!$D$19:$G$48,MATCH('Capital Cost Escalation'!$E104,'BESS_Capital Costs'!$B$19:$B$48,0),MATCH('Capital Cost Escalation'!$C104,'BESS_Capital Costs'!$D$7:$G$7,0))*AI$10*(1+$F104)^(AI$4), 0),0)</f>
        <v>0</v>
      </c>
      <c r="AJ104" s="490">
        <f>IFERROR(IF(AJ$6&lt;=$E$10,INDEX('BESS_Capital Costs'!$D$19:$G$48,MATCH('Capital Cost Escalation'!$E104,'BESS_Capital Costs'!$B$19:$B$48,0),MATCH('Capital Cost Escalation'!$C104,'BESS_Capital Costs'!$D$7:$G$7,0))*AJ$10*(1+$F104)^(AJ$4), 0),0)</f>
        <v>0</v>
      </c>
      <c r="AK104" s="490">
        <f>IFERROR(IF(AK$6&lt;=$E$10,INDEX('BESS_Capital Costs'!$D$19:$G$48,MATCH('Capital Cost Escalation'!$E104,'BESS_Capital Costs'!$B$19:$B$48,0),MATCH('Capital Cost Escalation'!$C104,'BESS_Capital Costs'!$D$7:$G$7,0))*AK$10*(1+$F104)^(AK$4), 0),0)</f>
        <v>0</v>
      </c>
      <c r="AL104" s="490">
        <f>IFERROR(IF(AL$6&lt;=$E$10,INDEX('BESS_Capital Costs'!$D$19:$G$48,MATCH('Capital Cost Escalation'!$E104,'BESS_Capital Costs'!$B$19:$B$48,0),MATCH('Capital Cost Escalation'!$C104,'BESS_Capital Costs'!$D$7:$G$7,0))*AL$10*(1+$F104)^(AL$4), 0),0)</f>
        <v>0</v>
      </c>
      <c r="AM104" s="490">
        <f>IFERROR(IF(AM$6&lt;=$E$10,INDEX('BESS_Capital Costs'!$D$19:$G$48,MATCH('Capital Cost Escalation'!$E104,'BESS_Capital Costs'!$B$19:$B$48,0),MATCH('Capital Cost Escalation'!$C104,'BESS_Capital Costs'!$D$7:$G$7,0))*AM$10*(1+$F104)^(AM$4), 0),0)</f>
        <v>0</v>
      </c>
      <c r="AN104" s="490">
        <f>IFERROR(IF(AN$6&lt;=$E$10,INDEX('BESS_Capital Costs'!$D$19:$G$48,MATCH('Capital Cost Escalation'!$E104,'BESS_Capital Costs'!$B$19:$B$48,0),MATCH('Capital Cost Escalation'!$C104,'BESS_Capital Costs'!$D$7:$G$7,0))*AN$10*(1+$F104)^(AN$4), 0),0)</f>
        <v>0</v>
      </c>
      <c r="AO104" s="490">
        <f>IFERROR(IF(AO$6&lt;=$E$10,INDEX('BESS_Capital Costs'!$D$19:$G$48,MATCH('Capital Cost Escalation'!$E104,'BESS_Capital Costs'!$B$19:$B$48,0),MATCH('Capital Cost Escalation'!$C104,'BESS_Capital Costs'!$D$7:$G$7,0))*AO$10*(1+$F104)^(AO$4), 0),0)</f>
        <v>0</v>
      </c>
      <c r="AP104" s="490">
        <f>IFERROR(IF(AP$6&lt;=$E$10,INDEX('BESS_Capital Costs'!$D$19:$G$48,MATCH('Capital Cost Escalation'!$E104,'BESS_Capital Costs'!$B$19:$B$48,0),MATCH('Capital Cost Escalation'!$C104,'BESS_Capital Costs'!$D$7:$G$7,0))*AP$10*(1+$F104)^(AP$4), 0),0)</f>
        <v>0</v>
      </c>
      <c r="AQ104" s="490">
        <f>IFERROR(IF(AQ$6&lt;=$E$10,INDEX('BESS_Capital Costs'!$D$19:$G$48,MATCH('Capital Cost Escalation'!$E104,'BESS_Capital Costs'!$B$19:$B$48,0),MATCH('Capital Cost Escalation'!$C104,'BESS_Capital Costs'!$D$7:$G$7,0))*AQ$10*(1+$F104)^(AQ$4), 0),0)</f>
        <v>0</v>
      </c>
      <c r="AR104" s="490">
        <f>IFERROR(IF(AR$6&lt;=$E$10,INDEX('BESS_Capital Costs'!$D$19:$G$48,MATCH('Capital Cost Escalation'!$E104,'BESS_Capital Costs'!$B$19:$B$48,0),MATCH('Capital Cost Escalation'!$C104,'BESS_Capital Costs'!$D$7:$G$7,0))*AR$10*(1+$F104)^(AR$4), 0),0)</f>
        <v>0</v>
      </c>
      <c r="AS104" s="490">
        <f>IFERROR(IF(AS$6&lt;=$E$10,INDEX('BESS_Capital Costs'!$D$19:$G$48,MATCH('Capital Cost Escalation'!$E104,'BESS_Capital Costs'!$B$19:$B$48,0),MATCH('Capital Cost Escalation'!$C104,'BESS_Capital Costs'!$D$7:$G$7,0))*AS$10*(1+$F104)^(AS$4), 0),0)</f>
        <v>0</v>
      </c>
      <c r="AT104" s="490">
        <f>IFERROR(IF(AT$6&lt;=$E$10,INDEX('BESS_Capital Costs'!$D$19:$G$48,MATCH('Capital Cost Escalation'!$E104,'BESS_Capital Costs'!$B$19:$B$48,0),MATCH('Capital Cost Escalation'!$C104,'BESS_Capital Costs'!$D$7:$G$7,0))*AT$10*(1+$F104)^(AT$4), 0),0)</f>
        <v>0</v>
      </c>
      <c r="AV104" s="827">
        <f>SUM(G104:AT104)</f>
        <v>46874195.879826903</v>
      </c>
      <c r="AW104" s="828">
        <f>INDEX('BESS_Capital Costs'!$D$19:$G$48,MATCH('Capital Cost Escalation'!$E104,'BESS_Capital Costs'!$B$19:$B$48,0),MATCH('Capital Cost Escalation'!$C104,'BESS_Capital Costs'!$D$7:$G$7,0))</f>
        <v>47508200</v>
      </c>
    </row>
    <row r="105" spans="1:49">
      <c r="A105" s="487" t="str">
        <f t="shared" si="13"/>
        <v>BESS_SWMAAC_Optional Augmentation to Maintain Nameplate over 15 Years</v>
      </c>
      <c r="B105" s="478" t="s">
        <v>700</v>
      </c>
      <c r="C105" s="488" t="s">
        <v>121</v>
      </c>
      <c r="E105" s="1478" t="s">
        <v>636</v>
      </c>
      <c r="F105" s="1325">
        <f>INDEX('BESS_Capital Costs_Nominal$'!$F:$F,MATCH('Capital Cost Escalation'!$E105,'BESS_Capital Costs_Nominal$'!$C:$C,0),1)</f>
        <v>-2.5895842177414696E-4</v>
      </c>
      <c r="G105" s="490">
        <f>IFERROR(IF(G$6&lt;=$E$10,INDEX('BESS_Capital Costs'!$D$19:$G$48,MATCH('Capital Cost Escalation'!$E105,'BESS_Capital Costs'!$B$19:$B$48,0),MATCH('Capital Cost Escalation'!$C105,'BESS_Capital Costs'!$D$7:$G$7,0))*G$10*(1+$F105)^(G$4), 0),0)</f>
        <v>0</v>
      </c>
      <c r="H105" s="490">
        <f>IFERROR(IF(H$6&lt;=$E$10,INDEX('BESS_Capital Costs'!$D$19:$G$48,MATCH('Capital Cost Escalation'!$E105,'BESS_Capital Costs'!$B$19:$B$48,0),MATCH('Capital Cost Escalation'!$C105,'BESS_Capital Costs'!$D$7:$G$7,0))*H$10*(1+$F105)^(H$4), 0),0)</f>
        <v>0</v>
      </c>
      <c r="I105" s="490">
        <f>IFERROR(IF(I$6&lt;=$E$10,INDEX('BESS_Capital Costs'!$D$19:$G$48,MATCH('Capital Cost Escalation'!$E105,'BESS_Capital Costs'!$B$19:$B$48,0),MATCH('Capital Cost Escalation'!$C105,'BESS_Capital Costs'!$D$7:$G$7,0))*I$10*(1+$F105)^(I$4), 0),0)</f>
        <v>0</v>
      </c>
      <c r="J105" s="490">
        <f>IFERROR(IF(J$6&lt;=$E$10,INDEX('BESS_Capital Costs'!$D$19:$G$48,MATCH('Capital Cost Escalation'!$E105,'BESS_Capital Costs'!$B$19:$B$48,0),MATCH('Capital Cost Escalation'!$C105,'BESS_Capital Costs'!$D$7:$G$7,0))*J$10*(1+$F105)^(J$4), 0),0)</f>
        <v>0</v>
      </c>
      <c r="K105" s="490">
        <f>IFERROR(IF(K$6&lt;=$E$10,INDEX('BESS_Capital Costs'!$D$19:$G$48,MATCH('Capital Cost Escalation'!$E105,'BESS_Capital Costs'!$B$19:$B$48,0),MATCH('Capital Cost Escalation'!$C105,'BESS_Capital Costs'!$D$7:$G$7,0))*K$10*(1+$F105)^(K$4), 0),0)</f>
        <v>0</v>
      </c>
      <c r="L105" s="490">
        <f>IFERROR(IF(L$6&lt;=$E$10,INDEX('BESS_Capital Costs'!$D$19:$G$48,MATCH('Capital Cost Escalation'!$E105,'BESS_Capital Costs'!$B$19:$B$48,0),MATCH('Capital Cost Escalation'!$C105,'BESS_Capital Costs'!$D$7:$G$7,0))*L$10*(1+$F105)^(L$4), 0),0)</f>
        <v>0</v>
      </c>
      <c r="M105" s="490">
        <f>IFERROR(IF(M$6&lt;=$E$10,INDEX('BESS_Capital Costs'!$D$19:$G$48,MATCH('Capital Cost Escalation'!$E105,'BESS_Capital Costs'!$B$19:$B$48,0),MATCH('Capital Cost Escalation'!$C105,'BESS_Capital Costs'!$D$7:$G$7,0))*M$10*(1+$F105)^(M$4), 0),0)</f>
        <v>0</v>
      </c>
      <c r="N105" s="490">
        <f>IFERROR(IF(N$6&lt;=$E$10,INDEX('BESS_Capital Costs'!$D$19:$G$48,MATCH('Capital Cost Escalation'!$E105,'BESS_Capital Costs'!$B$19:$B$48,0),MATCH('Capital Cost Escalation'!$C105,'BESS_Capital Costs'!$D$7:$G$7,0))*N$10*(1+$F105)^(N$4), 0),0)</f>
        <v>0</v>
      </c>
      <c r="O105" s="490">
        <f>IFERROR(IF(O$6&lt;=$E$10,INDEX('BESS_Capital Costs'!$D$19:$G$48,MATCH('Capital Cost Escalation'!$E105,'BESS_Capital Costs'!$B$19:$B$48,0),MATCH('Capital Cost Escalation'!$C105,'BESS_Capital Costs'!$D$7:$G$7,0))*O$10*(1+$F105)^(O$4), 0),0)</f>
        <v>0</v>
      </c>
      <c r="P105" s="490">
        <f>IFERROR(IF(P$6&lt;=$E$10,INDEX('BESS_Capital Costs'!$D$19:$G$48,MATCH('Capital Cost Escalation'!$E105,'BESS_Capital Costs'!$B$19:$B$48,0),MATCH('Capital Cost Escalation'!$C105,'BESS_Capital Costs'!$D$7:$G$7,0))*P$10*(1+$F105)^(P$4), 0),0)</f>
        <v>0</v>
      </c>
      <c r="Q105" s="490">
        <f>IFERROR(IF(Q$6&lt;=$E$10,INDEX('BESS_Capital Costs'!$D$19:$G$48,MATCH('Capital Cost Escalation'!$E105,'BESS_Capital Costs'!$B$19:$B$48,0),MATCH('Capital Cost Escalation'!$C105,'BESS_Capital Costs'!$D$7:$G$7,0))*Q$10*(1+$F105)^(Q$4), 0),0)</f>
        <v>0</v>
      </c>
      <c r="R105" s="490">
        <f>IFERROR(IF(R$6&lt;=$E$10,INDEX('BESS_Capital Costs'!$D$19:$G$48,MATCH('Capital Cost Escalation'!$E105,'BESS_Capital Costs'!$B$19:$B$48,0),MATCH('Capital Cost Escalation'!$C105,'BESS_Capital Costs'!$D$7:$G$7,0))*R$10*(1+$F105)^(R$4), 0),0)</f>
        <v>0</v>
      </c>
      <c r="S105" s="490">
        <f>IFERROR(IF(S$6&lt;=$E$10,INDEX('BESS_Capital Costs'!$D$19:$G$48,MATCH('Capital Cost Escalation'!$E105,'BESS_Capital Costs'!$B$19:$B$48,0),MATCH('Capital Cost Escalation'!$C105,'BESS_Capital Costs'!$D$7:$G$7,0))*S$10*(1+$F105)^(S$4), 0),0)</f>
        <v>0</v>
      </c>
      <c r="T105" s="490">
        <f>IFERROR(IF(T$6&lt;=$E$10,INDEX('BESS_Capital Costs'!$D$19:$G$48,MATCH('Capital Cost Escalation'!$E105,'BESS_Capital Costs'!$B$19:$B$48,0),MATCH('Capital Cost Escalation'!$C105,'BESS_Capital Costs'!$D$7:$G$7,0))*T$10*(1+$F105)^(T$4), 0),0)</f>
        <v>0</v>
      </c>
      <c r="U105" s="490">
        <f>IFERROR(IF(U$6&lt;=$E$10,INDEX('BESS_Capital Costs'!$D$19:$G$48,MATCH('Capital Cost Escalation'!$E105,'BESS_Capital Costs'!$B$19:$B$48,0),MATCH('Capital Cost Escalation'!$C105,'BESS_Capital Costs'!$D$7:$G$7,0))*U$10*(1+$F105)^(U$4), 0),0)</f>
        <v>0</v>
      </c>
      <c r="V105" s="490">
        <f>IFERROR(IF(V$6&lt;=$E$10,INDEX('BESS_Capital Costs'!$D$19:$G$48,MATCH('Capital Cost Escalation'!$E105,'BESS_Capital Costs'!$B$19:$B$48,0),MATCH('Capital Cost Escalation'!$C105,'BESS_Capital Costs'!$D$7:$G$7,0))*V$10*(1+$F105)^(V$4), 0),0)</f>
        <v>0</v>
      </c>
      <c r="W105" s="490">
        <f>IFERROR(IF(W$6&lt;=$E$10,INDEX('BESS_Capital Costs'!$D$19:$G$48,MATCH('Capital Cost Escalation'!$E105,'BESS_Capital Costs'!$B$19:$B$48,0),MATCH('Capital Cost Escalation'!$C105,'BESS_Capital Costs'!$D$7:$G$7,0))*W$10*(1+$F105)^(W$4), 0),0)</f>
        <v>0</v>
      </c>
      <c r="X105" s="490">
        <f>IFERROR(IF(X$6&lt;=$E$10,INDEX('BESS_Capital Costs'!$D$19:$G$48,MATCH('Capital Cost Escalation'!$E105,'BESS_Capital Costs'!$B$19:$B$48,0),MATCH('Capital Cost Escalation'!$C105,'BESS_Capital Costs'!$D$7:$G$7,0))*X$10*(1+$F105)^(X$4), 0),0)</f>
        <v>0</v>
      </c>
      <c r="Y105" s="490">
        <f>IFERROR(IF(Y$6&lt;=$E$10,INDEX('BESS_Capital Costs'!$D$19:$G$48,MATCH('Capital Cost Escalation'!$E105,'BESS_Capital Costs'!$B$19:$B$48,0),MATCH('Capital Cost Escalation'!$C105,'BESS_Capital Costs'!$D$7:$G$7,0))*Y$10*(1+$F105)^(Y$4), 0),0)</f>
        <v>0</v>
      </c>
      <c r="Z105" s="490">
        <f>IFERROR(IF(Z$6&lt;=$E$10,INDEX('BESS_Capital Costs'!$D$19:$G$48,MATCH('Capital Cost Escalation'!$E105,'BESS_Capital Costs'!$B$19:$B$48,0),MATCH('Capital Cost Escalation'!$C105,'BESS_Capital Costs'!$D$7:$G$7,0))*Z$10*(1+$F105)^(Z$4), 0),0)</f>
        <v>0</v>
      </c>
      <c r="AA105" s="490">
        <f>IFERROR(IF(AA$6&lt;=$E$10,INDEX('BESS_Capital Costs'!$D$19:$G$48,MATCH('Capital Cost Escalation'!$E105,'BESS_Capital Costs'!$B$19:$B$48,0),MATCH('Capital Cost Escalation'!$C105,'BESS_Capital Costs'!$D$7:$G$7,0))*AA$10*(1+$F105)^(AA$4), 0),0)</f>
        <v>0</v>
      </c>
      <c r="AB105" s="490">
        <f>IFERROR(IF(AB$6&lt;=$E$10,INDEX('BESS_Capital Costs'!$D$19:$G$48,MATCH('Capital Cost Escalation'!$E105,'BESS_Capital Costs'!$B$19:$B$48,0),MATCH('Capital Cost Escalation'!$C105,'BESS_Capital Costs'!$D$7:$G$7,0))*AB$10*(1+$F105)^(AB$4), 0),0)</f>
        <v>0</v>
      </c>
      <c r="AC105" s="490">
        <f>IFERROR(IF(AC$6&lt;=$E$10,INDEX('BESS_Capital Costs'!$D$19:$G$48,MATCH('Capital Cost Escalation'!$E105,'BESS_Capital Costs'!$B$19:$B$48,0),MATCH('Capital Cost Escalation'!$C105,'BESS_Capital Costs'!$D$7:$G$7,0))*AC$10*(1+$F105)^(AC$4), 0),0)</f>
        <v>0</v>
      </c>
      <c r="AD105" s="490">
        <f>IFERROR(IF(AD$6&lt;=$E$10,INDEX('BESS_Capital Costs'!$D$19:$G$48,MATCH('Capital Cost Escalation'!$E105,'BESS_Capital Costs'!$B$19:$B$48,0),MATCH('Capital Cost Escalation'!$C105,'BESS_Capital Costs'!$D$7:$G$7,0))*AD$10*(1+$F105)^(AD$4), 0),0)</f>
        <v>0</v>
      </c>
      <c r="AE105" s="490">
        <f>IFERROR(IF(AE$6&lt;=$E$10,INDEX('BESS_Capital Costs'!$D$19:$G$48,MATCH('Capital Cost Escalation'!$E105,'BESS_Capital Costs'!$B$19:$B$48,0),MATCH('Capital Cost Escalation'!$C105,'BESS_Capital Costs'!$D$7:$G$7,0))*AE$10*(1+$F105)^(AE$4), 0),0)</f>
        <v>0</v>
      </c>
      <c r="AF105" s="490">
        <f>IFERROR(IF(AF$6&lt;=$E$10,INDEX('BESS_Capital Costs'!$D$19:$G$48,MATCH('Capital Cost Escalation'!$E105,'BESS_Capital Costs'!$B$19:$B$48,0),MATCH('Capital Cost Escalation'!$C105,'BESS_Capital Costs'!$D$7:$G$7,0))*AF$10*(1+$F105)^(AF$4), 0),0)</f>
        <v>0</v>
      </c>
      <c r="AG105" s="490">
        <f>IFERROR(IF(AG$6&lt;=$E$10,INDEX('BESS_Capital Costs'!$D$19:$G$48,MATCH('Capital Cost Escalation'!$E105,'BESS_Capital Costs'!$B$19:$B$48,0),MATCH('Capital Cost Escalation'!$C105,'BESS_Capital Costs'!$D$7:$G$7,0))*AG$10*(1+$F105)^(AG$4), 0),0)</f>
        <v>0</v>
      </c>
      <c r="AH105" s="490">
        <f>IFERROR(IF(AH$6&lt;=$E$10,INDEX('BESS_Capital Costs'!$D$19:$G$48,MATCH('Capital Cost Escalation'!$E105,'BESS_Capital Costs'!$B$19:$B$48,0),MATCH('Capital Cost Escalation'!$C105,'BESS_Capital Costs'!$D$7:$G$7,0))*AH$10*(1+$F105)^(AH$4), 0),0)</f>
        <v>0</v>
      </c>
      <c r="AI105" s="490">
        <f>IFERROR(IF(AI$6&lt;=$E$10,INDEX('BESS_Capital Costs'!$D$19:$G$48,MATCH('Capital Cost Escalation'!$E105,'BESS_Capital Costs'!$B$19:$B$48,0),MATCH('Capital Cost Escalation'!$C105,'BESS_Capital Costs'!$D$7:$G$7,0))*AI$10*(1+$F105)^(AI$4), 0),0)</f>
        <v>0</v>
      </c>
      <c r="AJ105" s="490">
        <f>IFERROR(IF(AJ$6&lt;=$E$10,INDEX('BESS_Capital Costs'!$D$19:$G$48,MATCH('Capital Cost Escalation'!$E105,'BESS_Capital Costs'!$B$19:$B$48,0),MATCH('Capital Cost Escalation'!$C105,'BESS_Capital Costs'!$D$7:$G$7,0))*AJ$10*(1+$F105)^(AJ$4), 0),0)</f>
        <v>0</v>
      </c>
      <c r="AK105" s="490">
        <f>IFERROR(IF(AK$6&lt;=$E$10,INDEX('BESS_Capital Costs'!$D$19:$G$48,MATCH('Capital Cost Escalation'!$E105,'BESS_Capital Costs'!$B$19:$B$48,0),MATCH('Capital Cost Escalation'!$C105,'BESS_Capital Costs'!$D$7:$G$7,0))*AK$10*(1+$F105)^(AK$4), 0),0)</f>
        <v>0</v>
      </c>
      <c r="AL105" s="490">
        <f>IFERROR(IF(AL$6&lt;=$E$10,INDEX('BESS_Capital Costs'!$D$19:$G$48,MATCH('Capital Cost Escalation'!$E105,'BESS_Capital Costs'!$B$19:$B$48,0),MATCH('Capital Cost Escalation'!$C105,'BESS_Capital Costs'!$D$7:$G$7,0))*AL$10*(1+$F105)^(AL$4), 0),0)</f>
        <v>0</v>
      </c>
      <c r="AM105" s="490">
        <f>IFERROR(IF(AM$6&lt;=$E$10,INDEX('BESS_Capital Costs'!$D$19:$G$48,MATCH('Capital Cost Escalation'!$E105,'BESS_Capital Costs'!$B$19:$B$48,0),MATCH('Capital Cost Escalation'!$C105,'BESS_Capital Costs'!$D$7:$G$7,0))*AM$10*(1+$F105)^(AM$4), 0),0)</f>
        <v>0</v>
      </c>
      <c r="AN105" s="490">
        <f>IFERROR(IF(AN$6&lt;=$E$10,INDEX('BESS_Capital Costs'!$D$19:$G$48,MATCH('Capital Cost Escalation'!$E105,'BESS_Capital Costs'!$B$19:$B$48,0),MATCH('Capital Cost Escalation'!$C105,'BESS_Capital Costs'!$D$7:$G$7,0))*AN$10*(1+$F105)^(AN$4), 0),0)</f>
        <v>0</v>
      </c>
      <c r="AO105" s="490">
        <f>IFERROR(IF(AO$6&lt;=$E$10,INDEX('BESS_Capital Costs'!$D$19:$G$48,MATCH('Capital Cost Escalation'!$E105,'BESS_Capital Costs'!$B$19:$B$48,0),MATCH('Capital Cost Escalation'!$C105,'BESS_Capital Costs'!$D$7:$G$7,0))*AO$10*(1+$F105)^(AO$4), 0),0)</f>
        <v>0</v>
      </c>
      <c r="AP105" s="490">
        <f>IFERROR(IF(AP$6&lt;=$E$10,INDEX('BESS_Capital Costs'!$D$19:$G$48,MATCH('Capital Cost Escalation'!$E105,'BESS_Capital Costs'!$B$19:$B$48,0),MATCH('Capital Cost Escalation'!$C105,'BESS_Capital Costs'!$D$7:$G$7,0))*AP$10*(1+$F105)^(AP$4), 0),0)</f>
        <v>0</v>
      </c>
      <c r="AQ105" s="490">
        <f>IFERROR(IF(AQ$6&lt;=$E$10,INDEX('BESS_Capital Costs'!$D$19:$G$48,MATCH('Capital Cost Escalation'!$E105,'BESS_Capital Costs'!$B$19:$B$48,0),MATCH('Capital Cost Escalation'!$C105,'BESS_Capital Costs'!$D$7:$G$7,0))*AQ$10*(1+$F105)^(AQ$4), 0),0)</f>
        <v>0</v>
      </c>
      <c r="AR105" s="490">
        <f>IFERROR(IF(AR$6&lt;=$E$10,INDEX('BESS_Capital Costs'!$D$19:$G$48,MATCH('Capital Cost Escalation'!$E105,'BESS_Capital Costs'!$B$19:$B$48,0),MATCH('Capital Cost Escalation'!$C105,'BESS_Capital Costs'!$D$7:$G$7,0))*AR$10*(1+$F105)^(AR$4), 0),0)</f>
        <v>0</v>
      </c>
      <c r="AS105" s="490">
        <f>IFERROR(IF(AS$6&lt;=$E$10,INDEX('BESS_Capital Costs'!$D$19:$G$48,MATCH('Capital Cost Escalation'!$E105,'BESS_Capital Costs'!$B$19:$B$48,0),MATCH('Capital Cost Escalation'!$C105,'BESS_Capital Costs'!$D$7:$G$7,0))*AS$10*(1+$F105)^(AS$4), 0),0)</f>
        <v>0</v>
      </c>
      <c r="AT105" s="490">
        <f>IFERROR(IF(AT$6&lt;=$E$10,INDEX('BESS_Capital Costs'!$D$19:$G$48,MATCH('Capital Cost Escalation'!$E105,'BESS_Capital Costs'!$B$19:$B$48,0),MATCH('Capital Cost Escalation'!$C105,'BESS_Capital Costs'!$D$7:$G$7,0))*AT$10*(1+$F105)^(AT$4), 0),0)</f>
        <v>0</v>
      </c>
      <c r="AV105" s="827">
        <f t="shared" ref="AV105:AV108" si="18">SUM(G105:AT105)</f>
        <v>0</v>
      </c>
      <c r="AW105" s="828">
        <f>INDEX('BESS_Capital Costs'!$D$19:$G$48,MATCH('Capital Cost Escalation'!$E105,'BESS_Capital Costs'!$B$19:$B$48,0),MATCH('Capital Cost Escalation'!$C105,'BESS_Capital Costs'!$D$7:$G$7,0))</f>
        <v>0</v>
      </c>
    </row>
    <row r="106" spans="1:49">
      <c r="A106" s="487" t="str">
        <f t="shared" si="13"/>
        <v>BESS_SWMAAC_Project Development</v>
      </c>
      <c r="B106" s="478" t="s">
        <v>700</v>
      </c>
      <c r="C106" s="488" t="s">
        <v>121</v>
      </c>
      <c r="E106" s="1478" t="s">
        <v>146</v>
      </c>
      <c r="F106" s="1325">
        <f>INDEX('BESS_Capital Costs_Nominal$'!$F:$F,MATCH('Capital Cost Escalation'!$E106,'BESS_Capital Costs_Nominal$'!$C:$C,0),1)</f>
        <v>-2.5895842177414696E-4</v>
      </c>
      <c r="G106" s="490">
        <f>IFERROR(IF(G$6&lt;=$E$10,INDEX('BESS_Capital Costs'!$D$19:$G$48,MATCH('Capital Cost Escalation'!$E106,'BESS_Capital Costs'!$B$19:$B$48,0),MATCH('Capital Cost Escalation'!$C106,'BESS_Capital Costs'!$D$7:$G$7,0))*G$10*(1+$F106)^(G$4), 0),0)</f>
        <v>134047.78224729444</v>
      </c>
      <c r="H106" s="490">
        <f>IFERROR(IF(H$6&lt;=$E$10,INDEX('BESS_Capital Costs'!$D$19:$G$48,MATCH('Capital Cost Escalation'!$E106,'BESS_Capital Costs'!$B$19:$B$48,0),MATCH('Capital Cost Escalation'!$C106,'BESS_Capital Costs'!$D$7:$G$7,0))*H$10*(1+$F106)^(H$4), 0),0)</f>
        <v>216417.14745920172</v>
      </c>
      <c r="I106" s="490">
        <f>IFERROR(IF(I$6&lt;=$E$10,INDEX('BESS_Capital Costs'!$D$19:$G$48,MATCH('Capital Cost Escalation'!$E106,'BESS_Capital Costs'!$B$19:$B$48,0),MATCH('Capital Cost Escalation'!$C106,'BESS_Capital Costs'!$D$7:$G$7,0))*I$10*(1+$F106)^(I$4), 0),0)</f>
        <v>5200426.0863328837</v>
      </c>
      <c r="J106" s="490">
        <f>IFERROR(IF(J$6&lt;=$E$10,INDEX('BESS_Capital Costs'!$D$19:$G$48,MATCH('Capital Cost Escalation'!$E106,'BESS_Capital Costs'!$B$19:$B$48,0),MATCH('Capital Cost Escalation'!$C106,'BESS_Capital Costs'!$D$7:$G$7,0))*J$10*(1+$F106)^(J$4), 0),0)</f>
        <v>248981.75057651897</v>
      </c>
      <c r="K106" s="490">
        <f>IFERROR(IF(K$6&lt;=$E$10,INDEX('BESS_Capital Costs'!$D$19:$G$48,MATCH('Capital Cost Escalation'!$E106,'BESS_Capital Costs'!$B$19:$B$48,0),MATCH('Capital Cost Escalation'!$C106,'BESS_Capital Costs'!$D$7:$G$7,0))*K$10*(1+$F106)^(K$4), 0),0)</f>
        <v>260759.85051313587</v>
      </c>
      <c r="L106" s="490">
        <f>IFERROR(IF(L$6&lt;=$E$10,INDEX('BESS_Capital Costs'!$D$19:$G$48,MATCH('Capital Cost Escalation'!$E106,'BESS_Capital Costs'!$B$19:$B$48,0),MATCH('Capital Cost Escalation'!$C106,'BESS_Capital Costs'!$D$7:$G$7,0))*L$10*(1+$F106)^(L$4), 0),0)</f>
        <v>297396.19735926058</v>
      </c>
      <c r="M106" s="490">
        <f>IFERROR(IF(M$6&lt;=$E$10,INDEX('BESS_Capital Costs'!$D$19:$G$48,MATCH('Capital Cost Escalation'!$E106,'BESS_Capital Costs'!$B$19:$B$48,0),MATCH('Capital Cost Escalation'!$C106,'BESS_Capital Costs'!$D$7:$G$7,0))*M$10*(1+$F106)^(M$4), 0),0)</f>
        <v>352541.97733157437</v>
      </c>
      <c r="N106" s="490">
        <f>IFERROR(IF(N$6&lt;=$E$10,INDEX('BESS_Capital Costs'!$D$19:$G$48,MATCH('Capital Cost Escalation'!$E106,'BESS_Capital Costs'!$B$19:$B$48,0),MATCH('Capital Cost Escalation'!$C106,'BESS_Capital Costs'!$D$7:$G$7,0))*N$10*(1+$F106)^(N$4), 0),0)</f>
        <v>406683.51511020935</v>
      </c>
      <c r="O106" s="490">
        <f>IFERROR(IF(O$6&lt;=$E$10,INDEX('BESS_Capital Costs'!$D$19:$G$48,MATCH('Capital Cost Escalation'!$E106,'BESS_Capital Costs'!$B$19:$B$48,0),MATCH('Capital Cost Escalation'!$C106,'BESS_Capital Costs'!$D$7:$G$7,0))*O$10*(1+$F106)^(O$4), 0),0)</f>
        <v>438320.78587666026</v>
      </c>
      <c r="P106" s="490">
        <f>IFERROR(IF(P$6&lt;=$E$10,INDEX('BESS_Capital Costs'!$D$19:$G$48,MATCH('Capital Cost Escalation'!$E106,'BESS_Capital Costs'!$B$19:$B$48,0),MATCH('Capital Cost Escalation'!$C106,'BESS_Capital Costs'!$D$7:$G$7,0))*P$10*(1+$F106)^(P$4), 0),0)</f>
        <v>431868.76452277158</v>
      </c>
      <c r="Q106" s="490">
        <f>IFERROR(IF(Q$6&lt;=$E$10,INDEX('BESS_Capital Costs'!$D$19:$G$48,MATCH('Capital Cost Escalation'!$E106,'BESS_Capital Costs'!$B$19:$B$48,0),MATCH('Capital Cost Escalation'!$C106,'BESS_Capital Costs'!$D$7:$G$7,0))*Q$10*(1+$F106)^(Q$4), 0),0)</f>
        <v>382412.88158138352</v>
      </c>
      <c r="R106" s="490">
        <f>IFERROR(IF(R$6&lt;=$E$10,INDEX('BESS_Capital Costs'!$D$19:$G$48,MATCH('Capital Cost Escalation'!$E106,'BESS_Capital Costs'!$B$19:$B$48,0),MATCH('Capital Cost Escalation'!$C106,'BESS_Capital Costs'!$D$7:$G$7,0))*R$10*(1+$F106)^(R$4), 0),0)</f>
        <v>4253808.9957355605</v>
      </c>
      <c r="S106" s="490">
        <f>IFERROR(IF(S$6&lt;=$E$10,INDEX('BESS_Capital Costs'!$D$19:$G$48,MATCH('Capital Cost Escalation'!$E106,'BESS_Capital Costs'!$B$19:$B$48,0),MATCH('Capital Cost Escalation'!$C106,'BESS_Capital Costs'!$D$7:$G$7,0))*S$10*(1+$F106)^(S$4), 0),0)</f>
        <v>194476.06007428496</v>
      </c>
      <c r="T106" s="490">
        <f>IFERROR(IF(T$6&lt;=$E$10,INDEX('BESS_Capital Costs'!$D$19:$G$48,MATCH('Capital Cost Escalation'!$E106,'BESS_Capital Costs'!$B$19:$B$48,0),MATCH('Capital Cost Escalation'!$C106,'BESS_Capital Costs'!$D$7:$G$7,0))*T$10*(1+$F106)^(T$4), 0),0)</f>
        <v>98193.953987621906</v>
      </c>
      <c r="U106" s="490">
        <f>IFERROR(IF(U$6&lt;=$E$10,INDEX('BESS_Capital Costs'!$D$19:$G$48,MATCH('Capital Cost Escalation'!$E106,'BESS_Capital Costs'!$B$19:$B$48,0),MATCH('Capital Cost Escalation'!$C106,'BESS_Capital Costs'!$D$7:$G$7,0))*U$10*(1+$F106)^(U$4), 0),0)</f>
        <v>30983.745328425764</v>
      </c>
      <c r="V106" s="490">
        <f>IFERROR(IF(V$6&lt;=$E$10,INDEX('BESS_Capital Costs'!$D$19:$G$48,MATCH('Capital Cost Escalation'!$E106,'BESS_Capital Costs'!$B$19:$B$48,0),MATCH('Capital Cost Escalation'!$C106,'BESS_Capital Costs'!$D$7:$G$7,0))*V$10*(1+$F106)^(V$4), 0),0)</f>
        <v>991153.55260178447</v>
      </c>
      <c r="W106" s="490">
        <f>IFERROR(IF(W$6&lt;=$E$10,INDEX('BESS_Capital Costs'!$D$19:$G$48,MATCH('Capital Cost Escalation'!$E106,'BESS_Capital Costs'!$B$19:$B$48,0),MATCH('Capital Cost Escalation'!$C106,'BESS_Capital Costs'!$D$7:$G$7,0))*W$10*(1+$F106)^(W$4), 0),0)</f>
        <v>0</v>
      </c>
      <c r="X106" s="490">
        <f>IFERROR(IF(X$6&lt;=$E$10,INDEX('BESS_Capital Costs'!$D$19:$G$48,MATCH('Capital Cost Escalation'!$E106,'BESS_Capital Costs'!$B$19:$B$48,0),MATCH('Capital Cost Escalation'!$C106,'BESS_Capital Costs'!$D$7:$G$7,0))*X$10*(1+$F106)^(X$4), 0),0)</f>
        <v>0</v>
      </c>
      <c r="Y106" s="490">
        <f>IFERROR(IF(Y$6&lt;=$E$10,INDEX('BESS_Capital Costs'!$D$19:$G$48,MATCH('Capital Cost Escalation'!$E106,'BESS_Capital Costs'!$B$19:$B$48,0),MATCH('Capital Cost Escalation'!$C106,'BESS_Capital Costs'!$D$7:$G$7,0))*Y$10*(1+$F106)^(Y$4), 0),0)</f>
        <v>0</v>
      </c>
      <c r="Z106" s="490">
        <f>IFERROR(IF(Z$6&lt;=$E$10,INDEX('BESS_Capital Costs'!$D$19:$G$48,MATCH('Capital Cost Escalation'!$E106,'BESS_Capital Costs'!$B$19:$B$48,0),MATCH('Capital Cost Escalation'!$C106,'BESS_Capital Costs'!$D$7:$G$7,0))*Z$10*(1+$F106)^(Z$4), 0),0)</f>
        <v>0</v>
      </c>
      <c r="AA106" s="490">
        <f>IFERROR(IF(AA$6&lt;=$E$10,INDEX('BESS_Capital Costs'!$D$19:$G$48,MATCH('Capital Cost Escalation'!$E106,'BESS_Capital Costs'!$B$19:$B$48,0),MATCH('Capital Cost Escalation'!$C106,'BESS_Capital Costs'!$D$7:$G$7,0))*AA$10*(1+$F106)^(AA$4), 0),0)</f>
        <v>0</v>
      </c>
      <c r="AB106" s="490">
        <f>IFERROR(IF(AB$6&lt;=$E$10,INDEX('BESS_Capital Costs'!$D$19:$G$48,MATCH('Capital Cost Escalation'!$E106,'BESS_Capital Costs'!$B$19:$B$48,0),MATCH('Capital Cost Escalation'!$C106,'BESS_Capital Costs'!$D$7:$G$7,0))*AB$10*(1+$F106)^(AB$4), 0),0)</f>
        <v>0</v>
      </c>
      <c r="AC106" s="490">
        <f>IFERROR(IF(AC$6&lt;=$E$10,INDEX('BESS_Capital Costs'!$D$19:$G$48,MATCH('Capital Cost Escalation'!$E106,'BESS_Capital Costs'!$B$19:$B$48,0),MATCH('Capital Cost Escalation'!$C106,'BESS_Capital Costs'!$D$7:$G$7,0))*AC$10*(1+$F106)^(AC$4), 0),0)</f>
        <v>0</v>
      </c>
      <c r="AD106" s="490">
        <f>IFERROR(IF(AD$6&lt;=$E$10,INDEX('BESS_Capital Costs'!$D$19:$G$48,MATCH('Capital Cost Escalation'!$E106,'BESS_Capital Costs'!$B$19:$B$48,0),MATCH('Capital Cost Escalation'!$C106,'BESS_Capital Costs'!$D$7:$G$7,0))*AD$10*(1+$F106)^(AD$4), 0),0)</f>
        <v>0</v>
      </c>
      <c r="AE106" s="490">
        <f>IFERROR(IF(AE$6&lt;=$E$10,INDEX('BESS_Capital Costs'!$D$19:$G$48,MATCH('Capital Cost Escalation'!$E106,'BESS_Capital Costs'!$B$19:$B$48,0),MATCH('Capital Cost Escalation'!$C106,'BESS_Capital Costs'!$D$7:$G$7,0))*AE$10*(1+$F106)^(AE$4), 0),0)</f>
        <v>0</v>
      </c>
      <c r="AF106" s="490">
        <f>IFERROR(IF(AF$6&lt;=$E$10,INDEX('BESS_Capital Costs'!$D$19:$G$48,MATCH('Capital Cost Escalation'!$E106,'BESS_Capital Costs'!$B$19:$B$48,0),MATCH('Capital Cost Escalation'!$C106,'BESS_Capital Costs'!$D$7:$G$7,0))*AF$10*(1+$F106)^(AF$4), 0),0)</f>
        <v>0</v>
      </c>
      <c r="AG106" s="490">
        <f>IFERROR(IF(AG$6&lt;=$E$10,INDEX('BESS_Capital Costs'!$D$19:$G$48,MATCH('Capital Cost Escalation'!$E106,'BESS_Capital Costs'!$B$19:$B$48,0),MATCH('Capital Cost Escalation'!$C106,'BESS_Capital Costs'!$D$7:$G$7,0))*AG$10*(1+$F106)^(AG$4), 0),0)</f>
        <v>0</v>
      </c>
      <c r="AH106" s="490">
        <f>IFERROR(IF(AH$6&lt;=$E$10,INDEX('BESS_Capital Costs'!$D$19:$G$48,MATCH('Capital Cost Escalation'!$E106,'BESS_Capital Costs'!$B$19:$B$48,0),MATCH('Capital Cost Escalation'!$C106,'BESS_Capital Costs'!$D$7:$G$7,0))*AH$10*(1+$F106)^(AH$4), 0),0)</f>
        <v>0</v>
      </c>
      <c r="AI106" s="490">
        <f>IFERROR(IF(AI$6&lt;=$E$10,INDEX('BESS_Capital Costs'!$D$19:$G$48,MATCH('Capital Cost Escalation'!$E106,'BESS_Capital Costs'!$B$19:$B$48,0),MATCH('Capital Cost Escalation'!$C106,'BESS_Capital Costs'!$D$7:$G$7,0))*AI$10*(1+$F106)^(AI$4), 0),0)</f>
        <v>0</v>
      </c>
      <c r="AJ106" s="490">
        <f>IFERROR(IF(AJ$6&lt;=$E$10,INDEX('BESS_Capital Costs'!$D$19:$G$48,MATCH('Capital Cost Escalation'!$E106,'BESS_Capital Costs'!$B$19:$B$48,0),MATCH('Capital Cost Escalation'!$C106,'BESS_Capital Costs'!$D$7:$G$7,0))*AJ$10*(1+$F106)^(AJ$4), 0),0)</f>
        <v>0</v>
      </c>
      <c r="AK106" s="490">
        <f>IFERROR(IF(AK$6&lt;=$E$10,INDEX('BESS_Capital Costs'!$D$19:$G$48,MATCH('Capital Cost Escalation'!$E106,'BESS_Capital Costs'!$B$19:$B$48,0),MATCH('Capital Cost Escalation'!$C106,'BESS_Capital Costs'!$D$7:$G$7,0))*AK$10*(1+$F106)^(AK$4), 0),0)</f>
        <v>0</v>
      </c>
      <c r="AL106" s="490">
        <f>IFERROR(IF(AL$6&lt;=$E$10,INDEX('BESS_Capital Costs'!$D$19:$G$48,MATCH('Capital Cost Escalation'!$E106,'BESS_Capital Costs'!$B$19:$B$48,0),MATCH('Capital Cost Escalation'!$C106,'BESS_Capital Costs'!$D$7:$G$7,0))*AL$10*(1+$F106)^(AL$4), 0),0)</f>
        <v>0</v>
      </c>
      <c r="AM106" s="490">
        <f>IFERROR(IF(AM$6&lt;=$E$10,INDEX('BESS_Capital Costs'!$D$19:$G$48,MATCH('Capital Cost Escalation'!$E106,'BESS_Capital Costs'!$B$19:$B$48,0),MATCH('Capital Cost Escalation'!$C106,'BESS_Capital Costs'!$D$7:$G$7,0))*AM$10*(1+$F106)^(AM$4), 0),0)</f>
        <v>0</v>
      </c>
      <c r="AN106" s="490">
        <f>IFERROR(IF(AN$6&lt;=$E$10,INDEX('BESS_Capital Costs'!$D$19:$G$48,MATCH('Capital Cost Escalation'!$E106,'BESS_Capital Costs'!$B$19:$B$48,0),MATCH('Capital Cost Escalation'!$C106,'BESS_Capital Costs'!$D$7:$G$7,0))*AN$10*(1+$F106)^(AN$4), 0),0)</f>
        <v>0</v>
      </c>
      <c r="AO106" s="490">
        <f>IFERROR(IF(AO$6&lt;=$E$10,INDEX('BESS_Capital Costs'!$D$19:$G$48,MATCH('Capital Cost Escalation'!$E106,'BESS_Capital Costs'!$B$19:$B$48,0),MATCH('Capital Cost Escalation'!$C106,'BESS_Capital Costs'!$D$7:$G$7,0))*AO$10*(1+$F106)^(AO$4), 0),0)</f>
        <v>0</v>
      </c>
      <c r="AP106" s="490">
        <f>IFERROR(IF(AP$6&lt;=$E$10,INDEX('BESS_Capital Costs'!$D$19:$G$48,MATCH('Capital Cost Escalation'!$E106,'BESS_Capital Costs'!$B$19:$B$48,0),MATCH('Capital Cost Escalation'!$C106,'BESS_Capital Costs'!$D$7:$G$7,0))*AP$10*(1+$F106)^(AP$4), 0),0)</f>
        <v>0</v>
      </c>
      <c r="AQ106" s="490">
        <f>IFERROR(IF(AQ$6&lt;=$E$10,INDEX('BESS_Capital Costs'!$D$19:$G$48,MATCH('Capital Cost Escalation'!$E106,'BESS_Capital Costs'!$B$19:$B$48,0),MATCH('Capital Cost Escalation'!$C106,'BESS_Capital Costs'!$D$7:$G$7,0))*AQ$10*(1+$F106)^(AQ$4), 0),0)</f>
        <v>0</v>
      </c>
      <c r="AR106" s="490">
        <f>IFERROR(IF(AR$6&lt;=$E$10,INDEX('BESS_Capital Costs'!$D$19:$G$48,MATCH('Capital Cost Escalation'!$E106,'BESS_Capital Costs'!$B$19:$B$48,0),MATCH('Capital Cost Escalation'!$C106,'BESS_Capital Costs'!$D$7:$G$7,0))*AR$10*(1+$F106)^(AR$4), 0),0)</f>
        <v>0</v>
      </c>
      <c r="AS106" s="490">
        <f>IFERROR(IF(AS$6&lt;=$E$10,INDEX('BESS_Capital Costs'!$D$19:$G$48,MATCH('Capital Cost Escalation'!$E106,'BESS_Capital Costs'!$B$19:$B$48,0),MATCH('Capital Cost Escalation'!$C106,'BESS_Capital Costs'!$D$7:$G$7,0))*AS$10*(1+$F106)^(AS$4), 0),0)</f>
        <v>0</v>
      </c>
      <c r="AT106" s="490">
        <f>IFERROR(IF(AT$6&lt;=$E$10,INDEX('BESS_Capital Costs'!$D$19:$G$48,MATCH('Capital Cost Escalation'!$E106,'BESS_Capital Costs'!$B$19:$B$48,0),MATCH('Capital Cost Escalation'!$C106,'BESS_Capital Costs'!$D$7:$G$7,0))*AT$10*(1+$F106)^(AT$4), 0),0)</f>
        <v>0</v>
      </c>
      <c r="AV106" s="827">
        <f t="shared" si="18"/>
        <v>13938473.046638573</v>
      </c>
      <c r="AW106" s="828">
        <f>INDEX('BESS_Capital Costs'!$D$19:$G$48,MATCH('Capital Cost Escalation'!$E106,'BESS_Capital Costs'!$B$19:$B$48,0),MATCH('Capital Cost Escalation'!$C106,'BESS_Capital Costs'!$D$7:$G$7,0))</f>
        <v>14127000</v>
      </c>
    </row>
    <row r="107" spans="1:49">
      <c r="A107" s="487" t="str">
        <f t="shared" si="13"/>
        <v>BESS_SWMAAC_Mobilization and Start-Up</v>
      </c>
      <c r="B107" s="478" t="s">
        <v>700</v>
      </c>
      <c r="C107" s="488" t="s">
        <v>121</v>
      </c>
      <c r="E107" s="1478" t="s">
        <v>147</v>
      </c>
      <c r="F107" s="1325">
        <f>INDEX('BESS_Capital Costs_Nominal$'!$F:$F,MATCH('Capital Cost Escalation'!$E107,'BESS_Capital Costs_Nominal$'!$C:$C,0),1)</f>
        <v>-2.5895842177414696E-4</v>
      </c>
      <c r="G107" s="490">
        <f>IFERROR(IF(G$6&lt;=$E$10,INDEX('BESS_Capital Costs'!$D$19:$G$48,MATCH('Capital Cost Escalation'!$E107,'BESS_Capital Costs'!$B$19:$B$48,0),MATCH('Capital Cost Escalation'!$C107,'BESS_Capital Costs'!$D$7:$G$7,0))*G$10*(1+$F107)^(G$4), 0),0)</f>
        <v>26805.760943484587</v>
      </c>
      <c r="H107" s="490">
        <f>IFERROR(IF(H$6&lt;=$E$10,INDEX('BESS_Capital Costs'!$D$19:$G$48,MATCH('Capital Cost Escalation'!$E107,'BESS_Capital Costs'!$B$19:$B$48,0),MATCH('Capital Cost Escalation'!$C107,'BESS_Capital Costs'!$D$7:$G$7,0))*H$10*(1+$F107)^(H$4), 0),0)</f>
        <v>43277.301732303022</v>
      </c>
      <c r="I107" s="490">
        <f>IFERROR(IF(I$6&lt;=$E$10,INDEX('BESS_Capital Costs'!$D$19:$G$48,MATCH('Capital Cost Escalation'!$E107,'BESS_Capital Costs'!$B$19:$B$48,0),MATCH('Capital Cost Escalation'!$C107,'BESS_Capital Costs'!$D$7:$G$7,0))*I$10*(1+$F107)^(I$4), 0),0)</f>
        <v>1039937.9694125007</v>
      </c>
      <c r="J107" s="490">
        <f>IFERROR(IF(J$6&lt;=$E$10,INDEX('BESS_Capital Costs'!$D$19:$G$48,MATCH('Capital Cost Escalation'!$E107,'BESS_Capital Costs'!$B$19:$B$48,0),MATCH('Capital Cost Escalation'!$C107,'BESS_Capital Costs'!$D$7:$G$7,0))*J$10*(1+$F107)^(J$4), 0),0)</f>
        <v>49789.300302871532</v>
      </c>
      <c r="K107" s="490">
        <f>IFERROR(IF(K$6&lt;=$E$10,INDEX('BESS_Capital Costs'!$D$19:$G$48,MATCH('Capital Cost Escalation'!$E107,'BESS_Capital Costs'!$B$19:$B$48,0),MATCH('Capital Cost Escalation'!$C107,'BESS_Capital Costs'!$D$7:$G$7,0))*K$10*(1+$F107)^(K$4), 0),0)</f>
        <v>52144.586798301745</v>
      </c>
      <c r="L107" s="490">
        <f>IFERROR(IF(L$6&lt;=$E$10,INDEX('BESS_Capital Costs'!$D$19:$G$48,MATCH('Capital Cost Escalation'!$E107,'BESS_Capital Costs'!$B$19:$B$48,0),MATCH('Capital Cost Escalation'!$C107,'BESS_Capital Costs'!$D$7:$G$7,0))*L$10*(1+$F107)^(L$4), 0),0)</f>
        <v>59470.818824938855</v>
      </c>
      <c r="M107" s="490">
        <f>IFERROR(IF(M$6&lt;=$E$10,INDEX('BESS_Capital Costs'!$D$19:$G$48,MATCH('Capital Cost Escalation'!$E107,'BESS_Capital Costs'!$B$19:$B$48,0),MATCH('Capital Cost Escalation'!$C107,'BESS_Capital Costs'!$D$7:$G$7,0))*M$10*(1+$F107)^(M$4), 0),0)</f>
        <v>70498.413390082642</v>
      </c>
      <c r="N107" s="490">
        <f>IFERROR(IF(N$6&lt;=$E$10,INDEX('BESS_Capital Costs'!$D$19:$G$48,MATCH('Capital Cost Escalation'!$E107,'BESS_Capital Costs'!$B$19:$B$48,0),MATCH('Capital Cost Escalation'!$C107,'BESS_Capital Costs'!$D$7:$G$7,0))*N$10*(1+$F107)^(N$4), 0),0)</f>
        <v>81325.18795118152</v>
      </c>
      <c r="O107" s="490">
        <f>IFERROR(IF(O$6&lt;=$E$10,INDEX('BESS_Capital Costs'!$D$19:$G$48,MATCH('Capital Cost Escalation'!$E107,'BESS_Capital Costs'!$B$19:$B$48,0),MATCH('Capital Cost Escalation'!$C107,'BESS_Capital Costs'!$D$7:$G$7,0))*O$10*(1+$F107)^(O$4), 0),0)</f>
        <v>87651.7463085981</v>
      </c>
      <c r="P107" s="490">
        <f>IFERROR(IF(P$6&lt;=$E$10,INDEX('BESS_Capital Costs'!$D$19:$G$48,MATCH('Capital Cost Escalation'!$E107,'BESS_Capital Costs'!$B$19:$B$48,0),MATCH('Capital Cost Escalation'!$C107,'BESS_Capital Costs'!$D$7:$G$7,0))*P$10*(1+$F107)^(P$4), 0),0)</f>
        <v>86361.524724062401</v>
      </c>
      <c r="Q107" s="490">
        <f>IFERROR(IF(Q$6&lt;=$E$10,INDEX('BESS_Capital Costs'!$D$19:$G$48,MATCH('Capital Cost Escalation'!$E107,'BESS_Capital Costs'!$B$19:$B$48,0),MATCH('Capital Cost Escalation'!$C107,'BESS_Capital Costs'!$D$7:$G$7,0))*Q$10*(1+$F107)^(Q$4), 0),0)</f>
        <v>76471.748458087954</v>
      </c>
      <c r="R107" s="490">
        <f>IFERROR(IF(R$6&lt;=$E$10,INDEX('BESS_Capital Costs'!$D$19:$G$48,MATCH('Capital Cost Escalation'!$E107,'BESS_Capital Costs'!$B$19:$B$48,0),MATCH('Capital Cost Escalation'!$C107,'BESS_Capital Costs'!$D$7:$G$7,0))*R$10*(1+$F107)^(R$4), 0),0)</f>
        <v>850641.35435357515</v>
      </c>
      <c r="S107" s="490">
        <f>IFERROR(IF(S$6&lt;=$E$10,INDEX('BESS_Capital Costs'!$D$19:$G$48,MATCH('Capital Cost Escalation'!$E107,'BESS_Capital Costs'!$B$19:$B$48,0),MATCH('Capital Cost Escalation'!$C107,'BESS_Capital Costs'!$D$7:$G$7,0))*S$10*(1+$F107)^(S$4), 0),0)</f>
        <v>38889.705507882427</v>
      </c>
      <c r="T107" s="490">
        <f>IFERROR(IF(T$6&lt;=$E$10,INDEX('BESS_Capital Costs'!$D$19:$G$48,MATCH('Capital Cost Escalation'!$E107,'BESS_Capital Costs'!$B$19:$B$48,0),MATCH('Capital Cost Escalation'!$C107,'BESS_Capital Costs'!$D$7:$G$7,0))*T$10*(1+$F107)^(T$4), 0),0)</f>
        <v>19636.010477456781</v>
      </c>
      <c r="U107" s="490">
        <f>IFERROR(IF(U$6&lt;=$E$10,INDEX('BESS_Capital Costs'!$D$19:$G$48,MATCH('Capital Cost Escalation'!$E107,'BESS_Capital Costs'!$B$19:$B$48,0),MATCH('Capital Cost Escalation'!$C107,'BESS_Capital Costs'!$D$7:$G$7,0))*U$10*(1+$F107)^(U$4), 0),0)</f>
        <v>6195.8717741065184</v>
      </c>
      <c r="V107" s="490">
        <f>IFERROR(IF(V$6&lt;=$E$10,INDEX('BESS_Capital Costs'!$D$19:$G$48,MATCH('Capital Cost Escalation'!$E107,'BESS_Capital Costs'!$B$19:$B$48,0),MATCH('Capital Cost Escalation'!$C107,'BESS_Capital Costs'!$D$7:$G$7,0))*V$10*(1+$F107)^(V$4), 0),0)</f>
        <v>198202.64642882717</v>
      </c>
      <c r="W107" s="490">
        <f>IFERROR(IF(W$6&lt;=$E$10,INDEX('BESS_Capital Costs'!$D$19:$G$48,MATCH('Capital Cost Escalation'!$E107,'BESS_Capital Costs'!$B$19:$B$48,0),MATCH('Capital Cost Escalation'!$C107,'BESS_Capital Costs'!$D$7:$G$7,0))*W$10*(1+$F107)^(W$4), 0),0)</f>
        <v>0</v>
      </c>
      <c r="X107" s="490">
        <f>IFERROR(IF(X$6&lt;=$E$10,INDEX('BESS_Capital Costs'!$D$19:$G$48,MATCH('Capital Cost Escalation'!$E107,'BESS_Capital Costs'!$B$19:$B$48,0),MATCH('Capital Cost Escalation'!$C107,'BESS_Capital Costs'!$D$7:$G$7,0))*X$10*(1+$F107)^(X$4), 0),0)</f>
        <v>0</v>
      </c>
      <c r="Y107" s="490">
        <f>IFERROR(IF(Y$6&lt;=$E$10,INDEX('BESS_Capital Costs'!$D$19:$G$48,MATCH('Capital Cost Escalation'!$E107,'BESS_Capital Costs'!$B$19:$B$48,0),MATCH('Capital Cost Escalation'!$C107,'BESS_Capital Costs'!$D$7:$G$7,0))*Y$10*(1+$F107)^(Y$4), 0),0)</f>
        <v>0</v>
      </c>
      <c r="Z107" s="490">
        <f>IFERROR(IF(Z$6&lt;=$E$10,INDEX('BESS_Capital Costs'!$D$19:$G$48,MATCH('Capital Cost Escalation'!$E107,'BESS_Capital Costs'!$B$19:$B$48,0),MATCH('Capital Cost Escalation'!$C107,'BESS_Capital Costs'!$D$7:$G$7,0))*Z$10*(1+$F107)^(Z$4), 0),0)</f>
        <v>0</v>
      </c>
      <c r="AA107" s="490">
        <f>IFERROR(IF(AA$6&lt;=$E$10,INDEX('BESS_Capital Costs'!$D$19:$G$48,MATCH('Capital Cost Escalation'!$E107,'BESS_Capital Costs'!$B$19:$B$48,0),MATCH('Capital Cost Escalation'!$C107,'BESS_Capital Costs'!$D$7:$G$7,0))*AA$10*(1+$F107)^(AA$4), 0),0)</f>
        <v>0</v>
      </c>
      <c r="AB107" s="490">
        <f>IFERROR(IF(AB$6&lt;=$E$10,INDEX('BESS_Capital Costs'!$D$19:$G$48,MATCH('Capital Cost Escalation'!$E107,'BESS_Capital Costs'!$B$19:$B$48,0),MATCH('Capital Cost Escalation'!$C107,'BESS_Capital Costs'!$D$7:$G$7,0))*AB$10*(1+$F107)^(AB$4), 0),0)</f>
        <v>0</v>
      </c>
      <c r="AC107" s="490">
        <f>IFERROR(IF(AC$6&lt;=$E$10,INDEX('BESS_Capital Costs'!$D$19:$G$48,MATCH('Capital Cost Escalation'!$E107,'BESS_Capital Costs'!$B$19:$B$48,0),MATCH('Capital Cost Escalation'!$C107,'BESS_Capital Costs'!$D$7:$G$7,0))*AC$10*(1+$F107)^(AC$4), 0),0)</f>
        <v>0</v>
      </c>
      <c r="AD107" s="490">
        <f>IFERROR(IF(AD$6&lt;=$E$10,INDEX('BESS_Capital Costs'!$D$19:$G$48,MATCH('Capital Cost Escalation'!$E107,'BESS_Capital Costs'!$B$19:$B$48,0),MATCH('Capital Cost Escalation'!$C107,'BESS_Capital Costs'!$D$7:$G$7,0))*AD$10*(1+$F107)^(AD$4), 0),0)</f>
        <v>0</v>
      </c>
      <c r="AE107" s="490">
        <f>IFERROR(IF(AE$6&lt;=$E$10,INDEX('BESS_Capital Costs'!$D$19:$G$48,MATCH('Capital Cost Escalation'!$E107,'BESS_Capital Costs'!$B$19:$B$48,0),MATCH('Capital Cost Escalation'!$C107,'BESS_Capital Costs'!$D$7:$G$7,0))*AE$10*(1+$F107)^(AE$4), 0),0)</f>
        <v>0</v>
      </c>
      <c r="AF107" s="490">
        <f>IFERROR(IF(AF$6&lt;=$E$10,INDEX('BESS_Capital Costs'!$D$19:$G$48,MATCH('Capital Cost Escalation'!$E107,'BESS_Capital Costs'!$B$19:$B$48,0),MATCH('Capital Cost Escalation'!$C107,'BESS_Capital Costs'!$D$7:$G$7,0))*AF$10*(1+$F107)^(AF$4), 0),0)</f>
        <v>0</v>
      </c>
      <c r="AG107" s="490">
        <f>IFERROR(IF(AG$6&lt;=$E$10,INDEX('BESS_Capital Costs'!$D$19:$G$48,MATCH('Capital Cost Escalation'!$E107,'BESS_Capital Costs'!$B$19:$B$48,0),MATCH('Capital Cost Escalation'!$C107,'BESS_Capital Costs'!$D$7:$G$7,0))*AG$10*(1+$F107)^(AG$4), 0),0)</f>
        <v>0</v>
      </c>
      <c r="AH107" s="490">
        <f>IFERROR(IF(AH$6&lt;=$E$10,INDEX('BESS_Capital Costs'!$D$19:$G$48,MATCH('Capital Cost Escalation'!$E107,'BESS_Capital Costs'!$B$19:$B$48,0),MATCH('Capital Cost Escalation'!$C107,'BESS_Capital Costs'!$D$7:$G$7,0))*AH$10*(1+$F107)^(AH$4), 0),0)</f>
        <v>0</v>
      </c>
      <c r="AI107" s="490">
        <f>IFERROR(IF(AI$6&lt;=$E$10,INDEX('BESS_Capital Costs'!$D$19:$G$48,MATCH('Capital Cost Escalation'!$E107,'BESS_Capital Costs'!$B$19:$B$48,0),MATCH('Capital Cost Escalation'!$C107,'BESS_Capital Costs'!$D$7:$G$7,0))*AI$10*(1+$F107)^(AI$4), 0),0)</f>
        <v>0</v>
      </c>
      <c r="AJ107" s="490">
        <f>IFERROR(IF(AJ$6&lt;=$E$10,INDEX('BESS_Capital Costs'!$D$19:$G$48,MATCH('Capital Cost Escalation'!$E107,'BESS_Capital Costs'!$B$19:$B$48,0),MATCH('Capital Cost Escalation'!$C107,'BESS_Capital Costs'!$D$7:$G$7,0))*AJ$10*(1+$F107)^(AJ$4), 0),0)</f>
        <v>0</v>
      </c>
      <c r="AK107" s="490">
        <f>IFERROR(IF(AK$6&lt;=$E$10,INDEX('BESS_Capital Costs'!$D$19:$G$48,MATCH('Capital Cost Escalation'!$E107,'BESS_Capital Costs'!$B$19:$B$48,0),MATCH('Capital Cost Escalation'!$C107,'BESS_Capital Costs'!$D$7:$G$7,0))*AK$10*(1+$F107)^(AK$4), 0),0)</f>
        <v>0</v>
      </c>
      <c r="AL107" s="490">
        <f>IFERROR(IF(AL$6&lt;=$E$10,INDEX('BESS_Capital Costs'!$D$19:$G$48,MATCH('Capital Cost Escalation'!$E107,'BESS_Capital Costs'!$B$19:$B$48,0),MATCH('Capital Cost Escalation'!$C107,'BESS_Capital Costs'!$D$7:$G$7,0))*AL$10*(1+$F107)^(AL$4), 0),0)</f>
        <v>0</v>
      </c>
      <c r="AM107" s="490">
        <f>IFERROR(IF(AM$6&lt;=$E$10,INDEX('BESS_Capital Costs'!$D$19:$G$48,MATCH('Capital Cost Escalation'!$E107,'BESS_Capital Costs'!$B$19:$B$48,0),MATCH('Capital Cost Escalation'!$C107,'BESS_Capital Costs'!$D$7:$G$7,0))*AM$10*(1+$F107)^(AM$4), 0),0)</f>
        <v>0</v>
      </c>
      <c r="AN107" s="490">
        <f>IFERROR(IF(AN$6&lt;=$E$10,INDEX('BESS_Capital Costs'!$D$19:$G$48,MATCH('Capital Cost Escalation'!$E107,'BESS_Capital Costs'!$B$19:$B$48,0),MATCH('Capital Cost Escalation'!$C107,'BESS_Capital Costs'!$D$7:$G$7,0))*AN$10*(1+$F107)^(AN$4), 0),0)</f>
        <v>0</v>
      </c>
      <c r="AO107" s="490">
        <f>IFERROR(IF(AO$6&lt;=$E$10,INDEX('BESS_Capital Costs'!$D$19:$G$48,MATCH('Capital Cost Escalation'!$E107,'BESS_Capital Costs'!$B$19:$B$48,0),MATCH('Capital Cost Escalation'!$C107,'BESS_Capital Costs'!$D$7:$G$7,0))*AO$10*(1+$F107)^(AO$4), 0),0)</f>
        <v>0</v>
      </c>
      <c r="AP107" s="490">
        <f>IFERROR(IF(AP$6&lt;=$E$10,INDEX('BESS_Capital Costs'!$D$19:$G$48,MATCH('Capital Cost Escalation'!$E107,'BESS_Capital Costs'!$B$19:$B$48,0),MATCH('Capital Cost Escalation'!$C107,'BESS_Capital Costs'!$D$7:$G$7,0))*AP$10*(1+$F107)^(AP$4), 0),0)</f>
        <v>0</v>
      </c>
      <c r="AQ107" s="490">
        <f>IFERROR(IF(AQ$6&lt;=$E$10,INDEX('BESS_Capital Costs'!$D$19:$G$48,MATCH('Capital Cost Escalation'!$E107,'BESS_Capital Costs'!$B$19:$B$48,0),MATCH('Capital Cost Escalation'!$C107,'BESS_Capital Costs'!$D$7:$G$7,0))*AQ$10*(1+$F107)^(AQ$4), 0),0)</f>
        <v>0</v>
      </c>
      <c r="AR107" s="490">
        <f>IFERROR(IF(AR$6&lt;=$E$10,INDEX('BESS_Capital Costs'!$D$19:$G$48,MATCH('Capital Cost Escalation'!$E107,'BESS_Capital Costs'!$B$19:$B$48,0),MATCH('Capital Cost Escalation'!$C107,'BESS_Capital Costs'!$D$7:$G$7,0))*AR$10*(1+$F107)^(AR$4), 0),0)</f>
        <v>0</v>
      </c>
      <c r="AS107" s="490">
        <f>IFERROR(IF(AS$6&lt;=$E$10,INDEX('BESS_Capital Costs'!$D$19:$G$48,MATCH('Capital Cost Escalation'!$E107,'BESS_Capital Costs'!$B$19:$B$48,0),MATCH('Capital Cost Escalation'!$C107,'BESS_Capital Costs'!$D$7:$G$7,0))*AS$10*(1+$F107)^(AS$4), 0),0)</f>
        <v>0</v>
      </c>
      <c r="AT107" s="490">
        <f>IFERROR(IF(AT$6&lt;=$E$10,INDEX('BESS_Capital Costs'!$D$19:$G$48,MATCH('Capital Cost Escalation'!$E107,'BESS_Capital Costs'!$B$19:$B$48,0),MATCH('Capital Cost Escalation'!$C107,'BESS_Capital Costs'!$D$7:$G$7,0))*AT$10*(1+$F107)^(AT$4), 0),0)</f>
        <v>0</v>
      </c>
      <c r="AV107" s="827">
        <f t="shared" si="18"/>
        <v>2787299.9473882606</v>
      </c>
      <c r="AW107" s="828">
        <f>INDEX('BESS_Capital Costs'!$D$19:$G$48,MATCH('Capital Cost Escalation'!$E107,'BESS_Capital Costs'!$B$19:$B$48,0),MATCH('Capital Cost Escalation'!$C107,'BESS_Capital Costs'!$D$7:$G$7,0))</f>
        <v>2825000</v>
      </c>
    </row>
    <row r="108" spans="1:49">
      <c r="A108" s="487" t="str">
        <f t="shared" si="13"/>
        <v>BESS_SWMAAC_Owner's Contingency</v>
      </c>
      <c r="B108" s="478" t="s">
        <v>700</v>
      </c>
      <c r="C108" s="488" t="s">
        <v>121</v>
      </c>
      <c r="E108" s="1478" t="s">
        <v>114</v>
      </c>
      <c r="F108" s="1325">
        <f>INDEX('BESS_Capital Costs_Nominal$'!$F:$F,MATCH('Capital Cost Escalation'!$E108,'BESS_Capital Costs_Nominal$'!$C:$C,0),1)</f>
        <v>-2.5895842177414696E-4</v>
      </c>
      <c r="G108" s="490">
        <f>IFERROR(IF(G$6&lt;=$E$10,INDEX('BESS_Capital Costs'!$D$19:$G$48,MATCH('Capital Cost Escalation'!$E108,'BESS_Capital Costs'!$B$19:$B$48,0),MATCH('Capital Cost Escalation'!$C108,'BESS_Capital Costs'!$D$7:$G$7,0))*G$10*(1+$F108)^(G$4), 0),0)</f>
        <v>106976.33588560895</v>
      </c>
      <c r="H108" s="490">
        <f>IFERROR(IF(H$6&lt;=$E$10,INDEX('BESS_Capital Costs'!$D$19:$G$48,MATCH('Capital Cost Escalation'!$E108,'BESS_Capital Costs'!$B$19:$B$48,0),MATCH('Capital Cost Escalation'!$C108,'BESS_Capital Costs'!$D$7:$G$7,0))*H$10*(1+$F108)^(H$4), 0),0)</f>
        <v>172710.90255928648</v>
      </c>
      <c r="I108" s="490">
        <f>IFERROR(IF(I$6&lt;=$E$10,INDEX('BESS_Capital Costs'!$D$19:$G$48,MATCH('Capital Cost Escalation'!$E108,'BESS_Capital Costs'!$B$19:$B$48,0),MATCH('Capital Cost Escalation'!$C108,'BESS_Capital Costs'!$D$7:$G$7,0))*I$10*(1+$F108)^(I$4), 0),0)</f>
        <v>4150180.7671350567</v>
      </c>
      <c r="J108" s="490">
        <f>IFERROR(IF(J$6&lt;=$E$10,INDEX('BESS_Capital Costs'!$D$19:$G$48,MATCH('Capital Cost Escalation'!$E108,'BESS_Capital Costs'!$B$19:$B$48,0),MATCH('Capital Cost Escalation'!$C108,'BESS_Capital Costs'!$D$7:$G$7,0))*J$10*(1+$F108)^(J$4), 0),0)</f>
        <v>198698.96340338889</v>
      </c>
      <c r="K108" s="490">
        <f>IFERROR(IF(K$6&lt;=$E$10,INDEX('BESS_Capital Costs'!$D$19:$G$48,MATCH('Capital Cost Escalation'!$E108,'BESS_Capital Costs'!$B$19:$B$48,0),MATCH('Capital Cost Escalation'!$C108,'BESS_Capital Costs'!$D$7:$G$7,0))*K$10*(1+$F108)^(K$4), 0),0)</f>
        <v>208098.43241205448</v>
      </c>
      <c r="L108" s="490">
        <f>IFERROR(IF(L$6&lt;=$E$10,INDEX('BESS_Capital Costs'!$D$19:$G$48,MATCH('Capital Cost Escalation'!$E108,'BESS_Capital Costs'!$B$19:$B$48,0),MATCH('Capital Cost Escalation'!$C108,'BESS_Capital Costs'!$D$7:$G$7,0))*L$10*(1+$F108)^(L$4), 0),0)</f>
        <v>237335.93325039314</v>
      </c>
      <c r="M108" s="490">
        <f>IFERROR(IF(M$6&lt;=$E$10,INDEX('BESS_Capital Costs'!$D$19:$G$48,MATCH('Capital Cost Escalation'!$E108,'BESS_Capital Costs'!$B$19:$B$48,0),MATCH('Capital Cost Escalation'!$C108,'BESS_Capital Costs'!$D$7:$G$7,0))*M$10*(1+$F108)^(M$4), 0),0)</f>
        <v>281344.81860523595</v>
      </c>
      <c r="N108" s="490">
        <f>IFERROR(IF(N$6&lt;=$E$10,INDEX('BESS_Capital Costs'!$D$19:$G$48,MATCH('Capital Cost Escalation'!$E108,'BESS_Capital Costs'!$B$19:$B$48,0),MATCH('Capital Cost Escalation'!$C108,'BESS_Capital Costs'!$D$7:$G$7,0))*N$10*(1+$F108)^(N$4), 0),0)</f>
        <v>324552.27219880372</v>
      </c>
      <c r="O108" s="490">
        <f>IFERROR(IF(O$6&lt;=$E$10,INDEX('BESS_Capital Costs'!$D$19:$G$48,MATCH('Capital Cost Escalation'!$E108,'BESS_Capital Costs'!$B$19:$B$48,0),MATCH('Capital Cost Escalation'!$C108,'BESS_Capital Costs'!$D$7:$G$7,0))*O$10*(1+$F108)^(O$4), 0),0)</f>
        <v>349800.27889668487</v>
      </c>
      <c r="P108" s="490">
        <f>IFERROR(IF(P$6&lt;=$E$10,INDEX('BESS_Capital Costs'!$D$19:$G$48,MATCH('Capital Cost Escalation'!$E108,'BESS_Capital Costs'!$B$19:$B$48,0),MATCH('Capital Cost Escalation'!$C108,'BESS_Capital Costs'!$D$7:$G$7,0))*P$10*(1+$F108)^(P$4), 0),0)</f>
        <v>344651.26716427598</v>
      </c>
      <c r="Q108" s="490">
        <f>IFERROR(IF(Q$6&lt;=$E$10,INDEX('BESS_Capital Costs'!$D$19:$G$48,MATCH('Capital Cost Escalation'!$E108,'BESS_Capital Costs'!$B$19:$B$48,0),MATCH('Capital Cost Escalation'!$C108,'BESS_Capital Costs'!$D$7:$G$7,0))*Q$10*(1+$F108)^(Q$4), 0),0)</f>
        <v>305183.18305008265</v>
      </c>
      <c r="R108" s="490">
        <f>IFERROR(IF(R$6&lt;=$E$10,INDEX('BESS_Capital Costs'!$D$19:$G$48,MATCH('Capital Cost Escalation'!$E108,'BESS_Capital Costs'!$B$19:$B$48,0),MATCH('Capital Cost Escalation'!$C108,'BESS_Capital Costs'!$D$7:$G$7,0))*R$10*(1+$F108)^(R$4), 0),0)</f>
        <v>3394736.5058344095</v>
      </c>
      <c r="S108" s="490">
        <f>IFERROR(IF(S$6&lt;=$E$10,INDEX('BESS_Capital Costs'!$D$19:$G$48,MATCH('Capital Cost Escalation'!$E108,'BESS_Capital Costs'!$B$19:$B$48,0),MATCH('Capital Cost Escalation'!$C108,'BESS_Capital Costs'!$D$7:$G$7,0))*S$10*(1+$F108)^(S$4), 0),0)</f>
        <v>155200.89907818282</v>
      </c>
      <c r="T108" s="490">
        <f>IFERROR(IF(T$6&lt;=$E$10,INDEX('BESS_Capital Costs'!$D$19:$G$48,MATCH('Capital Cost Escalation'!$E108,'BESS_Capital Costs'!$B$19:$B$48,0),MATCH('Capital Cost Escalation'!$C108,'BESS_Capital Costs'!$D$7:$G$7,0))*T$10*(1+$F108)^(T$4), 0),0)</f>
        <v>78363.321105432813</v>
      </c>
      <c r="U108" s="490">
        <f>IFERROR(IF(U$6&lt;=$E$10,INDEX('BESS_Capital Costs'!$D$19:$G$48,MATCH('Capital Cost Escalation'!$E108,'BESS_Capital Costs'!$B$19:$B$48,0),MATCH('Capital Cost Escalation'!$C108,'BESS_Capital Costs'!$D$7:$G$7,0))*U$10*(1+$F108)^(U$4), 0),0)</f>
        <v>24726.463143814824</v>
      </c>
      <c r="V108" s="490">
        <f>IFERROR(IF(V$6&lt;=$E$10,INDEX('BESS_Capital Costs'!$D$19:$G$48,MATCH('Capital Cost Escalation'!$E108,'BESS_Capital Costs'!$B$19:$B$48,0),MATCH('Capital Cost Escalation'!$C108,'BESS_Capital Costs'!$D$7:$G$7,0))*V$10*(1+$F108)^(V$4), 0),0)</f>
        <v>790986.41976587509</v>
      </c>
      <c r="W108" s="490">
        <f>IFERROR(IF(W$6&lt;=$E$10,INDEX('BESS_Capital Costs'!$D$19:$G$48,MATCH('Capital Cost Escalation'!$E108,'BESS_Capital Costs'!$B$19:$B$48,0),MATCH('Capital Cost Escalation'!$C108,'BESS_Capital Costs'!$D$7:$G$7,0))*W$10*(1+$F108)^(W$4), 0),0)</f>
        <v>0</v>
      </c>
      <c r="X108" s="490">
        <f>IFERROR(IF(X$6&lt;=$E$10,INDEX('BESS_Capital Costs'!$D$19:$G$48,MATCH('Capital Cost Escalation'!$E108,'BESS_Capital Costs'!$B$19:$B$48,0),MATCH('Capital Cost Escalation'!$C108,'BESS_Capital Costs'!$D$7:$G$7,0))*X$10*(1+$F108)^(X$4), 0),0)</f>
        <v>0</v>
      </c>
      <c r="Y108" s="490">
        <f>IFERROR(IF(Y$6&lt;=$E$10,INDEX('BESS_Capital Costs'!$D$19:$G$48,MATCH('Capital Cost Escalation'!$E108,'BESS_Capital Costs'!$B$19:$B$48,0),MATCH('Capital Cost Escalation'!$C108,'BESS_Capital Costs'!$D$7:$G$7,0))*Y$10*(1+$F108)^(Y$4), 0),0)</f>
        <v>0</v>
      </c>
      <c r="Z108" s="490">
        <f>IFERROR(IF(Z$6&lt;=$E$10,INDEX('BESS_Capital Costs'!$D$19:$G$48,MATCH('Capital Cost Escalation'!$E108,'BESS_Capital Costs'!$B$19:$B$48,0),MATCH('Capital Cost Escalation'!$C108,'BESS_Capital Costs'!$D$7:$G$7,0))*Z$10*(1+$F108)^(Z$4), 0),0)</f>
        <v>0</v>
      </c>
      <c r="AA108" s="490">
        <f>IFERROR(IF(AA$6&lt;=$E$10,INDEX('BESS_Capital Costs'!$D$19:$G$48,MATCH('Capital Cost Escalation'!$E108,'BESS_Capital Costs'!$B$19:$B$48,0),MATCH('Capital Cost Escalation'!$C108,'BESS_Capital Costs'!$D$7:$G$7,0))*AA$10*(1+$F108)^(AA$4), 0),0)</f>
        <v>0</v>
      </c>
      <c r="AB108" s="490">
        <f>IFERROR(IF(AB$6&lt;=$E$10,INDEX('BESS_Capital Costs'!$D$19:$G$48,MATCH('Capital Cost Escalation'!$E108,'BESS_Capital Costs'!$B$19:$B$48,0),MATCH('Capital Cost Escalation'!$C108,'BESS_Capital Costs'!$D$7:$G$7,0))*AB$10*(1+$F108)^(AB$4), 0),0)</f>
        <v>0</v>
      </c>
      <c r="AC108" s="490">
        <f>IFERROR(IF(AC$6&lt;=$E$10,INDEX('BESS_Capital Costs'!$D$19:$G$48,MATCH('Capital Cost Escalation'!$E108,'BESS_Capital Costs'!$B$19:$B$48,0),MATCH('Capital Cost Escalation'!$C108,'BESS_Capital Costs'!$D$7:$G$7,0))*AC$10*(1+$F108)^(AC$4), 0),0)</f>
        <v>0</v>
      </c>
      <c r="AD108" s="490">
        <f>IFERROR(IF(AD$6&lt;=$E$10,INDEX('BESS_Capital Costs'!$D$19:$G$48,MATCH('Capital Cost Escalation'!$E108,'BESS_Capital Costs'!$B$19:$B$48,0),MATCH('Capital Cost Escalation'!$C108,'BESS_Capital Costs'!$D$7:$G$7,0))*AD$10*(1+$F108)^(AD$4), 0),0)</f>
        <v>0</v>
      </c>
      <c r="AE108" s="490">
        <f>IFERROR(IF(AE$6&lt;=$E$10,INDEX('BESS_Capital Costs'!$D$19:$G$48,MATCH('Capital Cost Escalation'!$E108,'BESS_Capital Costs'!$B$19:$B$48,0),MATCH('Capital Cost Escalation'!$C108,'BESS_Capital Costs'!$D$7:$G$7,0))*AE$10*(1+$F108)^(AE$4), 0),0)</f>
        <v>0</v>
      </c>
      <c r="AF108" s="490">
        <f>IFERROR(IF(AF$6&lt;=$E$10,INDEX('BESS_Capital Costs'!$D$19:$G$48,MATCH('Capital Cost Escalation'!$E108,'BESS_Capital Costs'!$B$19:$B$48,0),MATCH('Capital Cost Escalation'!$C108,'BESS_Capital Costs'!$D$7:$G$7,0))*AF$10*(1+$F108)^(AF$4), 0),0)</f>
        <v>0</v>
      </c>
      <c r="AG108" s="490">
        <f>IFERROR(IF(AG$6&lt;=$E$10,INDEX('BESS_Capital Costs'!$D$19:$G$48,MATCH('Capital Cost Escalation'!$E108,'BESS_Capital Costs'!$B$19:$B$48,0),MATCH('Capital Cost Escalation'!$C108,'BESS_Capital Costs'!$D$7:$G$7,0))*AG$10*(1+$F108)^(AG$4), 0),0)</f>
        <v>0</v>
      </c>
      <c r="AH108" s="490">
        <f>IFERROR(IF(AH$6&lt;=$E$10,INDEX('BESS_Capital Costs'!$D$19:$G$48,MATCH('Capital Cost Escalation'!$E108,'BESS_Capital Costs'!$B$19:$B$48,0),MATCH('Capital Cost Escalation'!$C108,'BESS_Capital Costs'!$D$7:$G$7,0))*AH$10*(1+$F108)^(AH$4), 0),0)</f>
        <v>0</v>
      </c>
      <c r="AI108" s="490">
        <f>IFERROR(IF(AI$6&lt;=$E$10,INDEX('BESS_Capital Costs'!$D$19:$G$48,MATCH('Capital Cost Escalation'!$E108,'BESS_Capital Costs'!$B$19:$B$48,0),MATCH('Capital Cost Escalation'!$C108,'BESS_Capital Costs'!$D$7:$G$7,0))*AI$10*(1+$F108)^(AI$4), 0),0)</f>
        <v>0</v>
      </c>
      <c r="AJ108" s="490">
        <f>IFERROR(IF(AJ$6&lt;=$E$10,INDEX('BESS_Capital Costs'!$D$19:$G$48,MATCH('Capital Cost Escalation'!$E108,'BESS_Capital Costs'!$B$19:$B$48,0),MATCH('Capital Cost Escalation'!$C108,'BESS_Capital Costs'!$D$7:$G$7,0))*AJ$10*(1+$F108)^(AJ$4), 0),0)</f>
        <v>0</v>
      </c>
      <c r="AK108" s="490">
        <f>IFERROR(IF(AK$6&lt;=$E$10,INDEX('BESS_Capital Costs'!$D$19:$G$48,MATCH('Capital Cost Escalation'!$E108,'BESS_Capital Costs'!$B$19:$B$48,0),MATCH('Capital Cost Escalation'!$C108,'BESS_Capital Costs'!$D$7:$G$7,0))*AK$10*(1+$F108)^(AK$4), 0),0)</f>
        <v>0</v>
      </c>
      <c r="AL108" s="490">
        <f>IFERROR(IF(AL$6&lt;=$E$10,INDEX('BESS_Capital Costs'!$D$19:$G$48,MATCH('Capital Cost Escalation'!$E108,'BESS_Capital Costs'!$B$19:$B$48,0),MATCH('Capital Cost Escalation'!$C108,'BESS_Capital Costs'!$D$7:$G$7,0))*AL$10*(1+$F108)^(AL$4), 0),0)</f>
        <v>0</v>
      </c>
      <c r="AM108" s="490">
        <f>IFERROR(IF(AM$6&lt;=$E$10,INDEX('BESS_Capital Costs'!$D$19:$G$48,MATCH('Capital Cost Escalation'!$E108,'BESS_Capital Costs'!$B$19:$B$48,0),MATCH('Capital Cost Escalation'!$C108,'BESS_Capital Costs'!$D$7:$G$7,0))*AM$10*(1+$F108)^(AM$4), 0),0)</f>
        <v>0</v>
      </c>
      <c r="AN108" s="490">
        <f>IFERROR(IF(AN$6&lt;=$E$10,INDEX('BESS_Capital Costs'!$D$19:$G$48,MATCH('Capital Cost Escalation'!$E108,'BESS_Capital Costs'!$B$19:$B$48,0),MATCH('Capital Cost Escalation'!$C108,'BESS_Capital Costs'!$D$7:$G$7,0))*AN$10*(1+$F108)^(AN$4), 0),0)</f>
        <v>0</v>
      </c>
      <c r="AO108" s="490">
        <f>IFERROR(IF(AO$6&lt;=$E$10,INDEX('BESS_Capital Costs'!$D$19:$G$48,MATCH('Capital Cost Escalation'!$E108,'BESS_Capital Costs'!$B$19:$B$48,0),MATCH('Capital Cost Escalation'!$C108,'BESS_Capital Costs'!$D$7:$G$7,0))*AO$10*(1+$F108)^(AO$4), 0),0)</f>
        <v>0</v>
      </c>
      <c r="AP108" s="490">
        <f>IFERROR(IF(AP$6&lt;=$E$10,INDEX('BESS_Capital Costs'!$D$19:$G$48,MATCH('Capital Cost Escalation'!$E108,'BESS_Capital Costs'!$B$19:$B$48,0),MATCH('Capital Cost Escalation'!$C108,'BESS_Capital Costs'!$D$7:$G$7,0))*AP$10*(1+$F108)^(AP$4), 0),0)</f>
        <v>0</v>
      </c>
      <c r="AQ108" s="490">
        <f>IFERROR(IF(AQ$6&lt;=$E$10,INDEX('BESS_Capital Costs'!$D$19:$G$48,MATCH('Capital Cost Escalation'!$E108,'BESS_Capital Costs'!$B$19:$B$48,0),MATCH('Capital Cost Escalation'!$C108,'BESS_Capital Costs'!$D$7:$G$7,0))*AQ$10*(1+$F108)^(AQ$4), 0),0)</f>
        <v>0</v>
      </c>
      <c r="AR108" s="490">
        <f>IFERROR(IF(AR$6&lt;=$E$10,INDEX('BESS_Capital Costs'!$D$19:$G$48,MATCH('Capital Cost Escalation'!$E108,'BESS_Capital Costs'!$B$19:$B$48,0),MATCH('Capital Cost Escalation'!$C108,'BESS_Capital Costs'!$D$7:$G$7,0))*AR$10*(1+$F108)^(AR$4), 0),0)</f>
        <v>0</v>
      </c>
      <c r="AS108" s="490">
        <f>IFERROR(IF(AS$6&lt;=$E$10,INDEX('BESS_Capital Costs'!$D$19:$G$48,MATCH('Capital Cost Escalation'!$E108,'BESS_Capital Costs'!$B$19:$B$48,0),MATCH('Capital Cost Escalation'!$C108,'BESS_Capital Costs'!$D$7:$G$7,0))*AS$10*(1+$F108)^(AS$4), 0),0)</f>
        <v>0</v>
      </c>
      <c r="AT108" s="490">
        <f>IFERROR(IF(AT$6&lt;=$E$10,INDEX('BESS_Capital Costs'!$D$19:$G$48,MATCH('Capital Cost Escalation'!$E108,'BESS_Capital Costs'!$B$19:$B$48,0),MATCH('Capital Cost Escalation'!$C108,'BESS_Capital Costs'!$D$7:$G$7,0))*AT$10*(1+$F108)^(AT$4), 0),0)</f>
        <v>0</v>
      </c>
      <c r="AV108" s="827">
        <f t="shared" si="18"/>
        <v>11123546.763488587</v>
      </c>
      <c r="AW108" s="828">
        <f>INDEX('BESS_Capital Costs'!$D$19:$G$48,MATCH('Capital Cost Escalation'!$E108,'BESS_Capital Costs'!$B$19:$B$48,0),MATCH('Capital Cost Escalation'!$C108,'BESS_Capital Costs'!$D$7:$G$7,0))</f>
        <v>11274000</v>
      </c>
    </row>
    <row r="109" spans="1:49">
      <c r="A109" s="487"/>
      <c r="C109" s="488"/>
      <c r="F109" s="1325"/>
    </row>
    <row r="110" spans="1:49">
      <c r="A110" s="487" t="str">
        <f t="shared" si="13"/>
        <v>BESS_Rest of RTO_Batteries and Enclosures</v>
      </c>
      <c r="B110" s="478" t="s">
        <v>700</v>
      </c>
      <c r="C110" s="488" t="s">
        <v>111</v>
      </c>
      <c r="E110" s="1478" t="s">
        <v>647</v>
      </c>
      <c r="F110" s="1325">
        <f>INDEX('BESS_Capital Costs_Nominal$'!$F:$F,MATCH('Capital Cost Escalation'!$E110,'BESS_Capital Costs_Nominal$'!$C:$C,0),1)</f>
        <v>-2.5895842177414696E-4</v>
      </c>
      <c r="G110" s="490">
        <f>IFERROR(IF(G$6&lt;=$E$10,INDEX('BESS_Capital Costs'!$D$19:$G$48,MATCH('Capital Cost Escalation'!$E110,'BESS_Capital Costs'!$B$19:$B$48,0),MATCH('Capital Cost Escalation'!$C110,'BESS_Capital Costs'!$D$7:$G$7,0))*G$10*(1+$F110)^(G$4), 0),0)</f>
        <v>1861064.6775252866</v>
      </c>
      <c r="H110" s="490">
        <f>IFERROR(IF(H$6&lt;=$E$10,INDEX('BESS_Capital Costs'!$D$19:$G$48,MATCH('Capital Cost Escalation'!$E110,'BESS_Capital Costs'!$B$19:$B$48,0),MATCH('Capital Cost Escalation'!$C110,'BESS_Capital Costs'!$D$7:$G$7,0))*H$10*(1+$F110)^(H$4), 0),0)</f>
        <v>3004647.3130310285</v>
      </c>
      <c r="I110" s="490">
        <f>IFERROR(IF(I$6&lt;=$E$10,INDEX('BESS_Capital Costs'!$D$19:$G$48,MATCH('Capital Cost Escalation'!$E110,'BESS_Capital Costs'!$B$19:$B$48,0),MATCH('Capital Cost Escalation'!$C110,'BESS_Capital Costs'!$D$7:$G$7,0))*I$10*(1+$F110)^(I$4), 0),0)</f>
        <v>72200592.468589991</v>
      </c>
      <c r="J110" s="490">
        <f>IFERROR(IF(J$6&lt;=$E$10,INDEX('BESS_Capital Costs'!$D$19:$G$48,MATCH('Capital Cost Escalation'!$E110,'BESS_Capital Costs'!$B$19:$B$48,0),MATCH('Capital Cost Escalation'!$C110,'BESS_Capital Costs'!$D$7:$G$7,0))*J$10*(1+$F110)^(J$4), 0),0)</f>
        <v>3456760.9667091165</v>
      </c>
      <c r="K110" s="490">
        <f>IFERROR(IF(K$6&lt;=$E$10,INDEX('BESS_Capital Costs'!$D$19:$G$48,MATCH('Capital Cost Escalation'!$E110,'BESS_Capital Costs'!$B$19:$B$48,0),MATCH('Capital Cost Escalation'!$C110,'BESS_Capital Costs'!$D$7:$G$7,0))*K$10*(1+$F110)^(K$4), 0),0)</f>
        <v>3620283.2972760056</v>
      </c>
      <c r="L110" s="490">
        <f>IFERROR(IF(L$6&lt;=$E$10,INDEX('BESS_Capital Costs'!$D$19:$G$48,MATCH('Capital Cost Escalation'!$E110,'BESS_Capital Costs'!$B$19:$B$48,0),MATCH('Capital Cost Escalation'!$C110,'BESS_Capital Costs'!$D$7:$G$7,0))*L$10*(1+$F110)^(L$4), 0),0)</f>
        <v>4128927.3784074844</v>
      </c>
      <c r="M110" s="490">
        <f>IFERROR(IF(M$6&lt;=$E$10,INDEX('BESS_Capital Costs'!$D$19:$G$48,MATCH('Capital Cost Escalation'!$E110,'BESS_Capital Costs'!$B$19:$B$48,0),MATCH('Capital Cost Escalation'!$C110,'BESS_Capital Costs'!$D$7:$G$7,0))*M$10*(1+$F110)^(M$4), 0),0)</f>
        <v>4894548.8717323095</v>
      </c>
      <c r="N110" s="490">
        <f>IFERROR(IF(N$6&lt;=$E$10,INDEX('BESS_Capital Costs'!$D$19:$G$48,MATCH('Capital Cost Escalation'!$E110,'BESS_Capital Costs'!$B$19:$B$48,0),MATCH('Capital Cost Escalation'!$C110,'BESS_Capital Costs'!$D$7:$G$7,0))*N$10*(1+$F110)^(N$4), 0),0)</f>
        <v>5646227.8764683409</v>
      </c>
      <c r="O110" s="490">
        <f>IFERROR(IF(O$6&lt;=$E$10,INDEX('BESS_Capital Costs'!$D$19:$G$48,MATCH('Capital Cost Escalation'!$E110,'BESS_Capital Costs'!$B$19:$B$48,0),MATCH('Capital Cost Escalation'!$C110,'BESS_Capital Costs'!$D$7:$G$7,0))*O$10*(1+$F110)^(O$4), 0),0)</f>
        <v>6085466.8264132468</v>
      </c>
      <c r="P110" s="490">
        <f>IFERROR(IF(P$6&lt;=$E$10,INDEX('BESS_Capital Costs'!$D$19:$G$48,MATCH('Capital Cost Escalation'!$E110,'BESS_Capital Costs'!$B$19:$B$48,0),MATCH('Capital Cost Escalation'!$C110,'BESS_Capital Costs'!$D$7:$G$7,0))*P$10*(1+$F110)^(P$4), 0),0)</f>
        <v>5995889.5962714674</v>
      </c>
      <c r="Q110" s="490">
        <f>IFERROR(IF(Q$6&lt;=$E$10,INDEX('BESS_Capital Costs'!$D$19:$G$48,MATCH('Capital Cost Escalation'!$E110,'BESS_Capital Costs'!$B$19:$B$48,0),MATCH('Capital Cost Escalation'!$C110,'BESS_Capital Costs'!$D$7:$G$7,0))*Q$10*(1+$F110)^(Q$4), 0),0)</f>
        <v>5309264.3101608474</v>
      </c>
      <c r="R110" s="490">
        <f>IFERROR(IF(R$6&lt;=$E$10,INDEX('BESS_Capital Costs'!$D$19:$G$48,MATCH('Capital Cost Escalation'!$E110,'BESS_Capital Costs'!$B$19:$B$48,0),MATCH('Capital Cost Escalation'!$C110,'BESS_Capital Costs'!$D$7:$G$7,0))*R$10*(1+$F110)^(R$4), 0),0)</f>
        <v>59058147.282869712</v>
      </c>
      <c r="S110" s="490">
        <f>IFERROR(IF(S$6&lt;=$E$10,INDEX('BESS_Capital Costs'!$D$19:$G$48,MATCH('Capital Cost Escalation'!$E110,'BESS_Capital Costs'!$B$19:$B$48,0),MATCH('Capital Cost Escalation'!$C110,'BESS_Capital Costs'!$D$7:$G$7,0))*S$10*(1+$F110)^(S$4), 0),0)</f>
        <v>2700026.2142407992</v>
      </c>
      <c r="T110" s="490">
        <f>IFERROR(IF(T$6&lt;=$E$10,INDEX('BESS_Capital Costs'!$D$19:$G$48,MATCH('Capital Cost Escalation'!$E110,'BESS_Capital Costs'!$B$19:$B$48,0),MATCH('Capital Cost Escalation'!$C110,'BESS_Capital Costs'!$D$7:$G$7,0))*T$10*(1+$F110)^(T$4), 0),0)</f>
        <v>1363284.7649487678</v>
      </c>
      <c r="U110" s="490">
        <f>IFERROR(IF(U$6&lt;=$E$10,INDEX('BESS_Capital Costs'!$D$19:$G$48,MATCH('Capital Cost Escalation'!$E110,'BESS_Capital Costs'!$B$19:$B$48,0),MATCH('Capital Cost Escalation'!$C110,'BESS_Capital Costs'!$D$7:$G$7,0))*U$10*(1+$F110)^(U$4), 0),0)</f>
        <v>430165.66959529941</v>
      </c>
      <c r="V110" s="490">
        <f>IFERROR(IF(V$6&lt;=$E$10,INDEX('BESS_Capital Costs'!$D$19:$G$48,MATCH('Capital Cost Escalation'!$E110,'BESS_Capital Costs'!$B$19:$B$48,0),MATCH('Capital Cost Escalation'!$C110,'BESS_Capital Costs'!$D$7:$G$7,0))*V$10*(1+$F110)^(V$4), 0),0)</f>
        <v>13760771.240123317</v>
      </c>
      <c r="W110" s="490">
        <f>IFERROR(IF(W$6&lt;=$E$10,INDEX('BESS_Capital Costs'!$D$19:$G$48,MATCH('Capital Cost Escalation'!$E110,'BESS_Capital Costs'!$B$19:$B$48,0),MATCH('Capital Cost Escalation'!$C110,'BESS_Capital Costs'!$D$7:$G$7,0))*W$10*(1+$F110)^(W$4), 0),0)</f>
        <v>0</v>
      </c>
      <c r="X110" s="490">
        <f>IFERROR(IF(X$6&lt;=$E$10,INDEX('BESS_Capital Costs'!$D$19:$G$48,MATCH('Capital Cost Escalation'!$E110,'BESS_Capital Costs'!$B$19:$B$48,0),MATCH('Capital Cost Escalation'!$C110,'BESS_Capital Costs'!$D$7:$G$7,0))*X$10*(1+$F110)^(X$4), 0),0)</f>
        <v>0</v>
      </c>
      <c r="Y110" s="490">
        <f>IFERROR(IF(Y$6&lt;=$E$10,INDEX('BESS_Capital Costs'!$D$19:$G$48,MATCH('Capital Cost Escalation'!$E110,'BESS_Capital Costs'!$B$19:$B$48,0),MATCH('Capital Cost Escalation'!$C110,'BESS_Capital Costs'!$D$7:$G$7,0))*Y$10*(1+$F110)^(Y$4), 0),0)</f>
        <v>0</v>
      </c>
      <c r="Z110" s="490">
        <f>IFERROR(IF(Z$6&lt;=$E$10,INDEX('BESS_Capital Costs'!$D$19:$G$48,MATCH('Capital Cost Escalation'!$E110,'BESS_Capital Costs'!$B$19:$B$48,0),MATCH('Capital Cost Escalation'!$C110,'BESS_Capital Costs'!$D$7:$G$7,0))*Z$10*(1+$F110)^(Z$4), 0),0)</f>
        <v>0</v>
      </c>
      <c r="AA110" s="490">
        <f>IFERROR(IF(AA$6&lt;=$E$10,INDEX('BESS_Capital Costs'!$D$19:$G$48,MATCH('Capital Cost Escalation'!$E110,'BESS_Capital Costs'!$B$19:$B$48,0),MATCH('Capital Cost Escalation'!$C110,'BESS_Capital Costs'!$D$7:$G$7,0))*AA$10*(1+$F110)^(AA$4), 0),0)</f>
        <v>0</v>
      </c>
      <c r="AB110" s="490">
        <f>IFERROR(IF(AB$6&lt;=$E$10,INDEX('BESS_Capital Costs'!$D$19:$G$48,MATCH('Capital Cost Escalation'!$E110,'BESS_Capital Costs'!$B$19:$B$48,0),MATCH('Capital Cost Escalation'!$C110,'BESS_Capital Costs'!$D$7:$G$7,0))*AB$10*(1+$F110)^(AB$4), 0),0)</f>
        <v>0</v>
      </c>
      <c r="AC110" s="490">
        <f>IFERROR(IF(AC$6&lt;=$E$10,INDEX('BESS_Capital Costs'!$D$19:$G$48,MATCH('Capital Cost Escalation'!$E110,'BESS_Capital Costs'!$B$19:$B$48,0),MATCH('Capital Cost Escalation'!$C110,'BESS_Capital Costs'!$D$7:$G$7,0))*AC$10*(1+$F110)^(AC$4), 0),0)</f>
        <v>0</v>
      </c>
      <c r="AD110" s="490">
        <f>IFERROR(IF(AD$6&lt;=$E$10,INDEX('BESS_Capital Costs'!$D$19:$G$48,MATCH('Capital Cost Escalation'!$E110,'BESS_Capital Costs'!$B$19:$B$48,0),MATCH('Capital Cost Escalation'!$C110,'BESS_Capital Costs'!$D$7:$G$7,0))*AD$10*(1+$F110)^(AD$4), 0),0)</f>
        <v>0</v>
      </c>
      <c r="AE110" s="490">
        <f>IFERROR(IF(AE$6&lt;=$E$10,INDEX('BESS_Capital Costs'!$D$19:$G$48,MATCH('Capital Cost Escalation'!$E110,'BESS_Capital Costs'!$B$19:$B$48,0),MATCH('Capital Cost Escalation'!$C110,'BESS_Capital Costs'!$D$7:$G$7,0))*AE$10*(1+$F110)^(AE$4), 0),0)</f>
        <v>0</v>
      </c>
      <c r="AF110" s="490">
        <f>IFERROR(IF(AF$6&lt;=$E$10,INDEX('BESS_Capital Costs'!$D$19:$G$48,MATCH('Capital Cost Escalation'!$E110,'BESS_Capital Costs'!$B$19:$B$48,0),MATCH('Capital Cost Escalation'!$C110,'BESS_Capital Costs'!$D$7:$G$7,0))*AF$10*(1+$F110)^(AF$4), 0),0)</f>
        <v>0</v>
      </c>
      <c r="AG110" s="490">
        <f>IFERROR(IF(AG$6&lt;=$E$10,INDEX('BESS_Capital Costs'!$D$19:$G$48,MATCH('Capital Cost Escalation'!$E110,'BESS_Capital Costs'!$B$19:$B$48,0),MATCH('Capital Cost Escalation'!$C110,'BESS_Capital Costs'!$D$7:$G$7,0))*AG$10*(1+$F110)^(AG$4), 0),0)</f>
        <v>0</v>
      </c>
      <c r="AH110" s="490">
        <f>IFERROR(IF(AH$6&lt;=$E$10,INDEX('BESS_Capital Costs'!$D$19:$G$48,MATCH('Capital Cost Escalation'!$E110,'BESS_Capital Costs'!$B$19:$B$48,0),MATCH('Capital Cost Escalation'!$C110,'BESS_Capital Costs'!$D$7:$G$7,0))*AH$10*(1+$F110)^(AH$4), 0),0)</f>
        <v>0</v>
      </c>
      <c r="AI110" s="490">
        <f>IFERROR(IF(AI$6&lt;=$E$10,INDEX('BESS_Capital Costs'!$D$19:$G$48,MATCH('Capital Cost Escalation'!$E110,'BESS_Capital Costs'!$B$19:$B$48,0),MATCH('Capital Cost Escalation'!$C110,'BESS_Capital Costs'!$D$7:$G$7,0))*AI$10*(1+$F110)^(AI$4), 0),0)</f>
        <v>0</v>
      </c>
      <c r="AJ110" s="490">
        <f>IFERROR(IF(AJ$6&lt;=$E$10,INDEX('BESS_Capital Costs'!$D$19:$G$48,MATCH('Capital Cost Escalation'!$E110,'BESS_Capital Costs'!$B$19:$B$48,0),MATCH('Capital Cost Escalation'!$C110,'BESS_Capital Costs'!$D$7:$G$7,0))*AJ$10*(1+$F110)^(AJ$4), 0),0)</f>
        <v>0</v>
      </c>
      <c r="AK110" s="490">
        <f>IFERROR(IF(AK$6&lt;=$E$10,INDEX('BESS_Capital Costs'!$D$19:$G$48,MATCH('Capital Cost Escalation'!$E110,'BESS_Capital Costs'!$B$19:$B$48,0),MATCH('Capital Cost Escalation'!$C110,'BESS_Capital Costs'!$D$7:$G$7,0))*AK$10*(1+$F110)^(AK$4), 0),0)</f>
        <v>0</v>
      </c>
      <c r="AL110" s="490">
        <f>IFERROR(IF(AL$6&lt;=$E$10,INDEX('BESS_Capital Costs'!$D$19:$G$48,MATCH('Capital Cost Escalation'!$E110,'BESS_Capital Costs'!$B$19:$B$48,0),MATCH('Capital Cost Escalation'!$C110,'BESS_Capital Costs'!$D$7:$G$7,0))*AL$10*(1+$F110)^(AL$4), 0),0)</f>
        <v>0</v>
      </c>
      <c r="AM110" s="490">
        <f>IFERROR(IF(AM$6&lt;=$E$10,INDEX('BESS_Capital Costs'!$D$19:$G$48,MATCH('Capital Cost Escalation'!$E110,'BESS_Capital Costs'!$B$19:$B$48,0),MATCH('Capital Cost Escalation'!$C110,'BESS_Capital Costs'!$D$7:$G$7,0))*AM$10*(1+$F110)^(AM$4), 0),0)</f>
        <v>0</v>
      </c>
      <c r="AN110" s="490">
        <f>IFERROR(IF(AN$6&lt;=$E$10,INDEX('BESS_Capital Costs'!$D$19:$G$48,MATCH('Capital Cost Escalation'!$E110,'BESS_Capital Costs'!$B$19:$B$48,0),MATCH('Capital Cost Escalation'!$C110,'BESS_Capital Costs'!$D$7:$G$7,0))*AN$10*(1+$F110)^(AN$4), 0),0)</f>
        <v>0</v>
      </c>
      <c r="AO110" s="490">
        <f>IFERROR(IF(AO$6&lt;=$E$10,INDEX('BESS_Capital Costs'!$D$19:$G$48,MATCH('Capital Cost Escalation'!$E110,'BESS_Capital Costs'!$B$19:$B$48,0),MATCH('Capital Cost Escalation'!$C110,'BESS_Capital Costs'!$D$7:$G$7,0))*AO$10*(1+$F110)^(AO$4), 0),0)</f>
        <v>0</v>
      </c>
      <c r="AP110" s="490">
        <f>IFERROR(IF(AP$6&lt;=$E$10,INDEX('BESS_Capital Costs'!$D$19:$G$48,MATCH('Capital Cost Escalation'!$E110,'BESS_Capital Costs'!$B$19:$B$48,0),MATCH('Capital Cost Escalation'!$C110,'BESS_Capital Costs'!$D$7:$G$7,0))*AP$10*(1+$F110)^(AP$4), 0),0)</f>
        <v>0</v>
      </c>
      <c r="AQ110" s="490">
        <f>IFERROR(IF(AQ$6&lt;=$E$10,INDEX('BESS_Capital Costs'!$D$19:$G$48,MATCH('Capital Cost Escalation'!$E110,'BESS_Capital Costs'!$B$19:$B$48,0),MATCH('Capital Cost Escalation'!$C110,'BESS_Capital Costs'!$D$7:$G$7,0))*AQ$10*(1+$F110)^(AQ$4), 0),0)</f>
        <v>0</v>
      </c>
      <c r="AR110" s="490">
        <f>IFERROR(IF(AR$6&lt;=$E$10,INDEX('BESS_Capital Costs'!$D$19:$G$48,MATCH('Capital Cost Escalation'!$E110,'BESS_Capital Costs'!$B$19:$B$48,0),MATCH('Capital Cost Escalation'!$C110,'BESS_Capital Costs'!$D$7:$G$7,0))*AR$10*(1+$F110)^(AR$4), 0),0)</f>
        <v>0</v>
      </c>
      <c r="AS110" s="490">
        <f>IFERROR(IF(AS$6&lt;=$E$10,INDEX('BESS_Capital Costs'!$D$19:$G$48,MATCH('Capital Cost Escalation'!$E110,'BESS_Capital Costs'!$B$19:$B$48,0),MATCH('Capital Cost Escalation'!$C110,'BESS_Capital Costs'!$D$7:$G$7,0))*AS$10*(1+$F110)^(AS$4), 0),0)</f>
        <v>0</v>
      </c>
      <c r="AT110" s="490">
        <f>IFERROR(IF(AT$6&lt;=$E$10,INDEX('BESS_Capital Costs'!$D$19:$G$48,MATCH('Capital Cost Escalation'!$E110,'BESS_Capital Costs'!$B$19:$B$48,0),MATCH('Capital Cost Escalation'!$C110,'BESS_Capital Costs'!$D$7:$G$7,0))*AT$10*(1+$F110)^(AT$4), 0),0)</f>
        <v>0</v>
      </c>
      <c r="AV110" s="827">
        <f t="shared" ref="AV110:AV112" si="19">SUM(G110:AT110)</f>
        <v>193516068.754363</v>
      </c>
      <c r="AW110" s="828">
        <f>INDEX('BESS_Capital Costs'!$D$19:$G$48,MATCH('Capital Cost Escalation'!$E110,'BESS_Capital Costs'!$B$19:$B$48,0),MATCH('Capital Cost Escalation'!$C110,'BESS_Capital Costs'!$D$7:$G$7,0))</f>
        <v>196133500</v>
      </c>
    </row>
    <row r="111" spans="1:49">
      <c r="A111" s="487" t="str">
        <f t="shared" si="13"/>
        <v>BESS_Rest of RTO_PCS and BOP Equipment</v>
      </c>
      <c r="B111" s="478" t="s">
        <v>700</v>
      </c>
      <c r="C111" s="488" t="s">
        <v>111</v>
      </c>
      <c r="E111" s="1478" t="s">
        <v>645</v>
      </c>
      <c r="F111" s="1325">
        <f>INDEX('BESS_Capital Costs_Nominal$'!$F:$F,MATCH('Capital Cost Escalation'!$E111,'BESS_Capital Costs_Nominal$'!$C:$C,0),1)</f>
        <v>-2.5895842177414696E-4</v>
      </c>
      <c r="G111" s="490">
        <f>IFERROR(IF(G$6&lt;=$E$10,INDEX('BESS_Capital Costs'!$D$19:$G$48,MATCH('Capital Cost Escalation'!$E111,'BESS_Capital Costs'!$B$19:$B$48,0),MATCH('Capital Cost Escalation'!$C111,'BESS_Capital Costs'!$D$7:$G$7,0))*G$10*(1+$F111)^(G$4), 0),0)</f>
        <v>278549.33682430105</v>
      </c>
      <c r="H111" s="490">
        <f>IFERROR(IF(H$6&lt;=$E$10,INDEX('BESS_Capital Costs'!$D$19:$G$48,MATCH('Capital Cost Escalation'!$E111,'BESS_Capital Costs'!$B$19:$B$48,0),MATCH('Capital Cost Escalation'!$C111,'BESS_Capital Costs'!$D$7:$G$7,0))*H$10*(1+$F111)^(H$4), 0),0)</f>
        <v>449711.67662405939</v>
      </c>
      <c r="I111" s="490">
        <f>IFERROR(IF(I$6&lt;=$E$10,INDEX('BESS_Capital Costs'!$D$19:$G$48,MATCH('Capital Cost Escalation'!$E111,'BESS_Capital Costs'!$B$19:$B$48,0),MATCH('Capital Cost Escalation'!$C111,'BESS_Capital Costs'!$D$7:$G$7,0))*I$10*(1+$F111)^(I$4), 0),0)</f>
        <v>10806409.574754884</v>
      </c>
      <c r="J111" s="490">
        <f>IFERROR(IF(J$6&lt;=$E$10,INDEX('BESS_Capital Costs'!$D$19:$G$48,MATCH('Capital Cost Escalation'!$E111,'BESS_Capital Costs'!$B$19:$B$48,0),MATCH('Capital Cost Escalation'!$C111,'BESS_Capital Costs'!$D$7:$G$7,0))*J$10*(1+$F111)^(J$4), 0),0)</f>
        <v>517380.44704460382</v>
      </c>
      <c r="K111" s="490">
        <f>IFERROR(IF(K$6&lt;=$E$10,INDEX('BESS_Capital Costs'!$D$19:$G$48,MATCH('Capital Cost Escalation'!$E111,'BESS_Capital Costs'!$B$19:$B$48,0),MATCH('Capital Cost Escalation'!$C111,'BESS_Capital Costs'!$D$7:$G$7,0))*K$10*(1+$F111)^(K$4), 0),0)</f>
        <v>541855.16696456878</v>
      </c>
      <c r="L111" s="490">
        <f>IFERROR(IF(L$6&lt;=$E$10,INDEX('BESS_Capital Costs'!$D$19:$G$48,MATCH('Capital Cost Escalation'!$E111,'BESS_Capital Costs'!$B$19:$B$48,0),MATCH('Capital Cost Escalation'!$C111,'BESS_Capital Costs'!$D$7:$G$7,0))*L$10*(1+$F111)^(L$4), 0),0)</f>
        <v>617984.96147938317</v>
      </c>
      <c r="M111" s="490">
        <f>IFERROR(IF(M$6&lt;=$E$10,INDEX('BESS_Capital Costs'!$D$19:$G$48,MATCH('Capital Cost Escalation'!$E111,'BESS_Capital Costs'!$B$19:$B$48,0),MATCH('Capital Cost Escalation'!$C111,'BESS_Capital Costs'!$D$7:$G$7,0))*M$10*(1+$F111)^(M$4), 0),0)</f>
        <v>732577.08812575194</v>
      </c>
      <c r="N111" s="490">
        <f>IFERROR(IF(N$6&lt;=$E$10,INDEX('BESS_Capital Costs'!$D$19:$G$48,MATCH('Capital Cost Escalation'!$E111,'BESS_Capital Costs'!$B$19:$B$48,0),MATCH('Capital Cost Escalation'!$C111,'BESS_Capital Costs'!$D$7:$G$7,0))*N$10*(1+$F111)^(N$4), 0),0)</f>
        <v>845082.41413752199</v>
      </c>
      <c r="O111" s="490">
        <f>IFERROR(IF(O$6&lt;=$E$10,INDEX('BESS_Capital Costs'!$D$19:$G$48,MATCH('Capital Cost Escalation'!$E111,'BESS_Capital Costs'!$B$19:$B$48,0),MATCH('Capital Cost Escalation'!$C111,'BESS_Capital Costs'!$D$7:$G$7,0))*O$10*(1+$F111)^(O$4), 0),0)</f>
        <v>910824.20145533211</v>
      </c>
      <c r="P111" s="490">
        <f>IFERROR(IF(P$6&lt;=$E$10,INDEX('BESS_Capital Costs'!$D$19:$G$48,MATCH('Capital Cost Escalation'!$E111,'BESS_Capital Costs'!$B$19:$B$48,0),MATCH('Capital Cost Escalation'!$C111,'BESS_Capital Costs'!$D$7:$G$7,0))*P$10*(1+$F111)^(P$4), 0),0)</f>
        <v>897416.99516536598</v>
      </c>
      <c r="Q111" s="490">
        <f>IFERROR(IF(Q$6&lt;=$E$10,INDEX('BESS_Capital Costs'!$D$19:$G$48,MATCH('Capital Cost Escalation'!$E111,'BESS_Capital Costs'!$B$19:$B$48,0),MATCH('Capital Cost Escalation'!$C111,'BESS_Capital Costs'!$D$7:$G$7,0))*Q$10*(1+$F111)^(Q$4), 0),0)</f>
        <v>794648.39157914778</v>
      </c>
      <c r="R111" s="490">
        <f>IFERROR(IF(R$6&lt;=$E$10,INDEX('BESS_Capital Costs'!$D$19:$G$48,MATCH('Capital Cost Escalation'!$E111,'BESS_Capital Costs'!$B$19:$B$48,0),MATCH('Capital Cost Escalation'!$C111,'BESS_Capital Costs'!$D$7:$G$7,0))*R$10*(1+$F111)^(R$4), 0),0)</f>
        <v>8839353.0640698224</v>
      </c>
      <c r="S111" s="490">
        <f>IFERROR(IF(S$6&lt;=$E$10,INDEX('BESS_Capital Costs'!$D$19:$G$48,MATCH('Capital Cost Escalation'!$E111,'BESS_Capital Costs'!$B$19:$B$48,0),MATCH('Capital Cost Escalation'!$C111,'BESS_Capital Costs'!$D$7:$G$7,0))*S$10*(1+$F111)^(S$4), 0),0)</f>
        <v>404118.41698327224</v>
      </c>
      <c r="T111" s="490">
        <f>IFERROR(IF(T$6&lt;=$E$10,INDEX('BESS_Capital Costs'!$D$19:$G$48,MATCH('Capital Cost Escalation'!$E111,'BESS_Capital Costs'!$B$19:$B$48,0),MATCH('Capital Cost Escalation'!$C111,'BESS_Capital Costs'!$D$7:$G$7,0))*T$10*(1+$F111)^(T$4), 0),0)</f>
        <v>204045.60452144351</v>
      </c>
      <c r="U111" s="490">
        <f>IFERROR(IF(U$6&lt;=$E$10,INDEX('BESS_Capital Costs'!$D$19:$G$48,MATCH('Capital Cost Escalation'!$E111,'BESS_Capital Costs'!$B$19:$B$48,0),MATCH('Capital Cost Escalation'!$C111,'BESS_Capital Costs'!$D$7:$G$7,0))*U$10*(1+$F111)^(U$4), 0),0)</f>
        <v>64383.770987305739</v>
      </c>
      <c r="V111" s="490">
        <f>IFERROR(IF(V$6&lt;=$E$10,INDEX('BESS_Capital Costs'!$D$19:$G$48,MATCH('Capital Cost Escalation'!$E111,'BESS_Capital Costs'!$B$19:$B$48,0),MATCH('Capital Cost Escalation'!$C111,'BESS_Capital Costs'!$D$7:$G$7,0))*V$10*(1+$F111)^(V$4), 0),0)</f>
        <v>2059602.6292993703</v>
      </c>
      <c r="W111" s="490">
        <f>IFERROR(IF(W$6&lt;=$E$10,INDEX('BESS_Capital Costs'!$D$19:$G$48,MATCH('Capital Cost Escalation'!$E111,'BESS_Capital Costs'!$B$19:$B$48,0),MATCH('Capital Cost Escalation'!$C111,'BESS_Capital Costs'!$D$7:$G$7,0))*W$10*(1+$F111)^(W$4), 0),0)</f>
        <v>0</v>
      </c>
      <c r="X111" s="490">
        <f>IFERROR(IF(X$6&lt;=$E$10,INDEX('BESS_Capital Costs'!$D$19:$G$48,MATCH('Capital Cost Escalation'!$E111,'BESS_Capital Costs'!$B$19:$B$48,0),MATCH('Capital Cost Escalation'!$C111,'BESS_Capital Costs'!$D$7:$G$7,0))*X$10*(1+$F111)^(X$4), 0),0)</f>
        <v>0</v>
      </c>
      <c r="Y111" s="490">
        <f>IFERROR(IF(Y$6&lt;=$E$10,INDEX('BESS_Capital Costs'!$D$19:$G$48,MATCH('Capital Cost Escalation'!$E111,'BESS_Capital Costs'!$B$19:$B$48,0),MATCH('Capital Cost Escalation'!$C111,'BESS_Capital Costs'!$D$7:$G$7,0))*Y$10*(1+$F111)^(Y$4), 0),0)</f>
        <v>0</v>
      </c>
      <c r="Z111" s="490">
        <f>IFERROR(IF(Z$6&lt;=$E$10,INDEX('BESS_Capital Costs'!$D$19:$G$48,MATCH('Capital Cost Escalation'!$E111,'BESS_Capital Costs'!$B$19:$B$48,0),MATCH('Capital Cost Escalation'!$C111,'BESS_Capital Costs'!$D$7:$G$7,0))*Z$10*(1+$F111)^(Z$4), 0),0)</f>
        <v>0</v>
      </c>
      <c r="AA111" s="490">
        <f>IFERROR(IF(AA$6&lt;=$E$10,INDEX('BESS_Capital Costs'!$D$19:$G$48,MATCH('Capital Cost Escalation'!$E111,'BESS_Capital Costs'!$B$19:$B$48,0),MATCH('Capital Cost Escalation'!$C111,'BESS_Capital Costs'!$D$7:$G$7,0))*AA$10*(1+$F111)^(AA$4), 0),0)</f>
        <v>0</v>
      </c>
      <c r="AB111" s="490">
        <f>IFERROR(IF(AB$6&lt;=$E$10,INDEX('BESS_Capital Costs'!$D$19:$G$48,MATCH('Capital Cost Escalation'!$E111,'BESS_Capital Costs'!$B$19:$B$48,0),MATCH('Capital Cost Escalation'!$C111,'BESS_Capital Costs'!$D$7:$G$7,0))*AB$10*(1+$F111)^(AB$4), 0),0)</f>
        <v>0</v>
      </c>
      <c r="AC111" s="490">
        <f>IFERROR(IF(AC$6&lt;=$E$10,INDEX('BESS_Capital Costs'!$D$19:$G$48,MATCH('Capital Cost Escalation'!$E111,'BESS_Capital Costs'!$B$19:$B$48,0),MATCH('Capital Cost Escalation'!$C111,'BESS_Capital Costs'!$D$7:$G$7,0))*AC$10*(1+$F111)^(AC$4), 0),0)</f>
        <v>0</v>
      </c>
      <c r="AD111" s="490">
        <f>IFERROR(IF(AD$6&lt;=$E$10,INDEX('BESS_Capital Costs'!$D$19:$G$48,MATCH('Capital Cost Escalation'!$E111,'BESS_Capital Costs'!$B$19:$B$48,0),MATCH('Capital Cost Escalation'!$C111,'BESS_Capital Costs'!$D$7:$G$7,0))*AD$10*(1+$F111)^(AD$4), 0),0)</f>
        <v>0</v>
      </c>
      <c r="AE111" s="490">
        <f>IFERROR(IF(AE$6&lt;=$E$10,INDEX('BESS_Capital Costs'!$D$19:$G$48,MATCH('Capital Cost Escalation'!$E111,'BESS_Capital Costs'!$B$19:$B$48,0),MATCH('Capital Cost Escalation'!$C111,'BESS_Capital Costs'!$D$7:$G$7,0))*AE$10*(1+$F111)^(AE$4), 0),0)</f>
        <v>0</v>
      </c>
      <c r="AF111" s="490">
        <f>IFERROR(IF(AF$6&lt;=$E$10,INDEX('BESS_Capital Costs'!$D$19:$G$48,MATCH('Capital Cost Escalation'!$E111,'BESS_Capital Costs'!$B$19:$B$48,0),MATCH('Capital Cost Escalation'!$C111,'BESS_Capital Costs'!$D$7:$G$7,0))*AF$10*(1+$F111)^(AF$4), 0),0)</f>
        <v>0</v>
      </c>
      <c r="AG111" s="490">
        <f>IFERROR(IF(AG$6&lt;=$E$10,INDEX('BESS_Capital Costs'!$D$19:$G$48,MATCH('Capital Cost Escalation'!$E111,'BESS_Capital Costs'!$B$19:$B$48,0),MATCH('Capital Cost Escalation'!$C111,'BESS_Capital Costs'!$D$7:$G$7,0))*AG$10*(1+$F111)^(AG$4), 0),0)</f>
        <v>0</v>
      </c>
      <c r="AH111" s="490">
        <f>IFERROR(IF(AH$6&lt;=$E$10,INDEX('BESS_Capital Costs'!$D$19:$G$48,MATCH('Capital Cost Escalation'!$E111,'BESS_Capital Costs'!$B$19:$B$48,0),MATCH('Capital Cost Escalation'!$C111,'BESS_Capital Costs'!$D$7:$G$7,0))*AH$10*(1+$F111)^(AH$4), 0),0)</f>
        <v>0</v>
      </c>
      <c r="AI111" s="490">
        <f>IFERROR(IF(AI$6&lt;=$E$10,INDEX('BESS_Capital Costs'!$D$19:$G$48,MATCH('Capital Cost Escalation'!$E111,'BESS_Capital Costs'!$B$19:$B$48,0),MATCH('Capital Cost Escalation'!$C111,'BESS_Capital Costs'!$D$7:$G$7,0))*AI$10*(1+$F111)^(AI$4), 0),0)</f>
        <v>0</v>
      </c>
      <c r="AJ111" s="490">
        <f>IFERROR(IF(AJ$6&lt;=$E$10,INDEX('BESS_Capital Costs'!$D$19:$G$48,MATCH('Capital Cost Escalation'!$E111,'BESS_Capital Costs'!$B$19:$B$48,0),MATCH('Capital Cost Escalation'!$C111,'BESS_Capital Costs'!$D$7:$G$7,0))*AJ$10*(1+$F111)^(AJ$4), 0),0)</f>
        <v>0</v>
      </c>
      <c r="AK111" s="490">
        <f>IFERROR(IF(AK$6&lt;=$E$10,INDEX('BESS_Capital Costs'!$D$19:$G$48,MATCH('Capital Cost Escalation'!$E111,'BESS_Capital Costs'!$B$19:$B$48,0),MATCH('Capital Cost Escalation'!$C111,'BESS_Capital Costs'!$D$7:$G$7,0))*AK$10*(1+$F111)^(AK$4), 0),0)</f>
        <v>0</v>
      </c>
      <c r="AL111" s="490">
        <f>IFERROR(IF(AL$6&lt;=$E$10,INDEX('BESS_Capital Costs'!$D$19:$G$48,MATCH('Capital Cost Escalation'!$E111,'BESS_Capital Costs'!$B$19:$B$48,0),MATCH('Capital Cost Escalation'!$C111,'BESS_Capital Costs'!$D$7:$G$7,0))*AL$10*(1+$F111)^(AL$4), 0),0)</f>
        <v>0</v>
      </c>
      <c r="AM111" s="490">
        <f>IFERROR(IF(AM$6&lt;=$E$10,INDEX('BESS_Capital Costs'!$D$19:$G$48,MATCH('Capital Cost Escalation'!$E111,'BESS_Capital Costs'!$B$19:$B$48,0),MATCH('Capital Cost Escalation'!$C111,'BESS_Capital Costs'!$D$7:$G$7,0))*AM$10*(1+$F111)^(AM$4), 0),0)</f>
        <v>0</v>
      </c>
      <c r="AN111" s="490">
        <f>IFERROR(IF(AN$6&lt;=$E$10,INDEX('BESS_Capital Costs'!$D$19:$G$48,MATCH('Capital Cost Escalation'!$E111,'BESS_Capital Costs'!$B$19:$B$48,0),MATCH('Capital Cost Escalation'!$C111,'BESS_Capital Costs'!$D$7:$G$7,0))*AN$10*(1+$F111)^(AN$4), 0),0)</f>
        <v>0</v>
      </c>
      <c r="AO111" s="490">
        <f>IFERROR(IF(AO$6&lt;=$E$10,INDEX('BESS_Capital Costs'!$D$19:$G$48,MATCH('Capital Cost Escalation'!$E111,'BESS_Capital Costs'!$B$19:$B$48,0),MATCH('Capital Cost Escalation'!$C111,'BESS_Capital Costs'!$D$7:$G$7,0))*AO$10*(1+$F111)^(AO$4), 0),0)</f>
        <v>0</v>
      </c>
      <c r="AP111" s="490">
        <f>IFERROR(IF(AP$6&lt;=$E$10,INDEX('BESS_Capital Costs'!$D$19:$G$48,MATCH('Capital Cost Escalation'!$E111,'BESS_Capital Costs'!$B$19:$B$48,0),MATCH('Capital Cost Escalation'!$C111,'BESS_Capital Costs'!$D$7:$G$7,0))*AP$10*(1+$F111)^(AP$4), 0),0)</f>
        <v>0</v>
      </c>
      <c r="AQ111" s="490">
        <f>IFERROR(IF(AQ$6&lt;=$E$10,INDEX('BESS_Capital Costs'!$D$19:$G$48,MATCH('Capital Cost Escalation'!$E111,'BESS_Capital Costs'!$B$19:$B$48,0),MATCH('Capital Cost Escalation'!$C111,'BESS_Capital Costs'!$D$7:$G$7,0))*AQ$10*(1+$F111)^(AQ$4), 0),0)</f>
        <v>0</v>
      </c>
      <c r="AR111" s="490">
        <f>IFERROR(IF(AR$6&lt;=$E$10,INDEX('BESS_Capital Costs'!$D$19:$G$48,MATCH('Capital Cost Escalation'!$E111,'BESS_Capital Costs'!$B$19:$B$48,0),MATCH('Capital Cost Escalation'!$C111,'BESS_Capital Costs'!$D$7:$G$7,0))*AR$10*(1+$F111)^(AR$4), 0),0)</f>
        <v>0</v>
      </c>
      <c r="AS111" s="490">
        <f>IFERROR(IF(AS$6&lt;=$E$10,INDEX('BESS_Capital Costs'!$D$19:$G$48,MATCH('Capital Cost Escalation'!$E111,'BESS_Capital Costs'!$B$19:$B$48,0),MATCH('Capital Cost Escalation'!$C111,'BESS_Capital Costs'!$D$7:$G$7,0))*AS$10*(1+$F111)^(AS$4), 0),0)</f>
        <v>0</v>
      </c>
      <c r="AT111" s="490">
        <f>IFERROR(IF(AT$6&lt;=$E$10,INDEX('BESS_Capital Costs'!$D$19:$G$48,MATCH('Capital Cost Escalation'!$E111,'BESS_Capital Costs'!$B$19:$B$48,0),MATCH('Capital Cost Escalation'!$C111,'BESS_Capital Costs'!$D$7:$G$7,0))*AT$10*(1+$F111)^(AT$4), 0),0)</f>
        <v>0</v>
      </c>
      <c r="AV111" s="827">
        <f t="shared" si="19"/>
        <v>28963943.740016133</v>
      </c>
      <c r="AW111" s="828">
        <f>INDEX('BESS_Capital Costs'!$D$19:$G$48,MATCH('Capital Cost Escalation'!$E111,'BESS_Capital Costs'!$B$19:$B$48,0),MATCH('Capital Cost Escalation'!$C111,'BESS_Capital Costs'!$D$7:$G$7,0))</f>
        <v>29355700</v>
      </c>
    </row>
    <row r="112" spans="1:49">
      <c r="A112" s="487" t="str">
        <f t="shared" si="13"/>
        <v>BESS_Rest of RTO_Project Management</v>
      </c>
      <c r="B112" s="478" t="s">
        <v>700</v>
      </c>
      <c r="C112" s="488" t="s">
        <v>111</v>
      </c>
      <c r="E112" s="1478" t="s">
        <v>642</v>
      </c>
      <c r="F112" s="1325">
        <f>INDEX('BESS_Capital Costs_Nominal$'!$F:$F,MATCH('Capital Cost Escalation'!$E112,'BESS_Capital Costs_Nominal$'!$C:$C,0),1)</f>
        <v>-2.5895842177414696E-4</v>
      </c>
      <c r="G112" s="490">
        <f>IFERROR(IF(G$6&lt;=$E$10,INDEX('BESS_Capital Costs'!$D$19:$G$48,MATCH('Capital Cost Escalation'!$E112,'BESS_Capital Costs'!$B$19:$B$48,0),MATCH('Capital Cost Escalation'!$C112,'BESS_Capital Costs'!$D$7:$G$7,0))*G$10*(1+$F112)^(G$4), 0),0)</f>
        <v>95745.433707659075</v>
      </c>
      <c r="H112" s="490">
        <f>IFERROR(IF(H$6&lt;=$E$10,INDEX('BESS_Capital Costs'!$D$19:$G$48,MATCH('Capital Cost Escalation'!$E112,'BESS_Capital Costs'!$B$19:$B$48,0),MATCH('Capital Cost Escalation'!$C112,'BESS_Capital Costs'!$D$7:$G$7,0))*H$10*(1+$F112)^(H$4), 0),0)</f>
        <v>154578.86208836475</v>
      </c>
      <c r="I112" s="490">
        <f>IFERROR(IF(I$6&lt;=$E$10,INDEX('BESS_Capital Costs'!$D$19:$G$48,MATCH('Capital Cost Escalation'!$E112,'BESS_Capital Costs'!$B$19:$B$48,0),MATCH('Capital Cost Escalation'!$C112,'BESS_Capital Costs'!$D$7:$G$7,0))*I$10*(1+$F112)^(I$4), 0),0)</f>
        <v>3714474.3669238575</v>
      </c>
      <c r="J112" s="490">
        <f>IFERROR(IF(J$6&lt;=$E$10,INDEX('BESS_Capital Costs'!$D$19:$G$48,MATCH('Capital Cost Escalation'!$E112,'BESS_Capital Costs'!$B$19:$B$48,0),MATCH('Capital Cost Escalation'!$C112,'BESS_Capital Costs'!$D$7:$G$7,0))*J$10*(1+$F112)^(J$4), 0),0)</f>
        <v>177838.56841631676</v>
      </c>
      <c r="K112" s="490">
        <f>IFERROR(IF(K$6&lt;=$E$10,INDEX('BESS_Capital Costs'!$D$19:$G$48,MATCH('Capital Cost Escalation'!$E112,'BESS_Capital Costs'!$B$19:$B$48,0),MATCH('Capital Cost Escalation'!$C112,'BESS_Capital Costs'!$D$7:$G$7,0))*K$10*(1+$F112)^(K$4), 0),0)</f>
        <v>186251.23491312706</v>
      </c>
      <c r="L112" s="490">
        <f>IFERROR(IF(L$6&lt;=$E$10,INDEX('BESS_Capital Costs'!$D$19:$G$48,MATCH('Capital Cost Escalation'!$E112,'BESS_Capital Costs'!$B$19:$B$48,0),MATCH('Capital Cost Escalation'!$C112,'BESS_Capital Costs'!$D$7:$G$7,0))*L$10*(1+$F112)^(L$4), 0),0)</f>
        <v>212419.23903403999</v>
      </c>
      <c r="M112" s="490">
        <f>IFERROR(IF(M$6&lt;=$E$10,INDEX('BESS_Capital Costs'!$D$19:$G$48,MATCH('Capital Cost Escalation'!$E112,'BESS_Capital Costs'!$B$19:$B$48,0),MATCH('Capital Cost Escalation'!$C112,'BESS_Capital Costs'!$D$7:$G$7,0))*M$10*(1+$F112)^(M$4), 0),0)</f>
        <v>251807.8550340849</v>
      </c>
      <c r="N112" s="490">
        <f>IFERROR(IF(N$6&lt;=$E$10,INDEX('BESS_Capital Costs'!$D$19:$G$48,MATCH('Capital Cost Escalation'!$E112,'BESS_Capital Costs'!$B$19:$B$48,0),MATCH('Capital Cost Escalation'!$C112,'BESS_Capital Costs'!$D$7:$G$7,0))*N$10*(1+$F112)^(N$4), 0),0)</f>
        <v>290479.17752304499</v>
      </c>
      <c r="O112" s="490">
        <f>IFERROR(IF(O$6&lt;=$E$10,INDEX('BESS_Capital Costs'!$D$19:$G$48,MATCH('Capital Cost Escalation'!$E112,'BESS_Capital Costs'!$B$19:$B$48,0),MATCH('Capital Cost Escalation'!$C112,'BESS_Capital Costs'!$D$7:$G$7,0))*O$10*(1+$F112)^(O$4), 0),0)</f>
        <v>313076.52423089492</v>
      </c>
      <c r="P112" s="490">
        <f>IFERROR(IF(P$6&lt;=$E$10,INDEX('BESS_Capital Costs'!$D$19:$G$48,MATCH('Capital Cost Escalation'!$E112,'BESS_Capital Costs'!$B$19:$B$48,0),MATCH('Capital Cost Escalation'!$C112,'BESS_Capital Costs'!$D$7:$G$7,0))*P$10*(1+$F112)^(P$4), 0),0)</f>
        <v>308468.08108873607</v>
      </c>
      <c r="Q112" s="490">
        <f>IFERROR(IF(Q$6&lt;=$E$10,INDEX('BESS_Capital Costs'!$D$19:$G$48,MATCH('Capital Cost Escalation'!$E112,'BESS_Capital Costs'!$B$19:$B$48,0),MATCH('Capital Cost Escalation'!$C112,'BESS_Capital Costs'!$D$7:$G$7,0))*Q$10*(1+$F112)^(Q$4), 0),0)</f>
        <v>273143.55066955421</v>
      </c>
      <c r="R112" s="490">
        <f>IFERROR(IF(R$6&lt;=$E$10,INDEX('BESS_Capital Costs'!$D$19:$G$48,MATCH('Capital Cost Escalation'!$E112,'BESS_Capital Costs'!$B$19:$B$48,0),MATCH('Capital Cost Escalation'!$C112,'BESS_Capital Costs'!$D$7:$G$7,0))*R$10*(1+$F112)^(R$4), 0),0)</f>
        <v>3038340.3617590498</v>
      </c>
      <c r="S112" s="490">
        <f>IFERROR(IF(S$6&lt;=$E$10,INDEX('BESS_Capital Costs'!$D$19:$G$48,MATCH('Capital Cost Escalation'!$E112,'BESS_Capital Costs'!$B$19:$B$48,0),MATCH('Capital Cost Escalation'!$C112,'BESS_Capital Costs'!$D$7:$G$7,0))*S$10*(1+$F112)^(S$4), 0),0)</f>
        <v>138907.14494043781</v>
      </c>
      <c r="T112" s="490">
        <f>IFERROR(IF(T$6&lt;=$E$10,INDEX('BESS_Capital Costs'!$D$19:$G$48,MATCH('Capital Cost Escalation'!$E112,'BESS_Capital Costs'!$B$19:$B$48,0),MATCH('Capital Cost Escalation'!$C112,'BESS_Capital Costs'!$D$7:$G$7,0))*T$10*(1+$F112)^(T$4), 0),0)</f>
        <v>70136.354025391105</v>
      </c>
      <c r="U112" s="490">
        <f>IFERROR(IF(U$6&lt;=$E$10,INDEX('BESS_Capital Costs'!$D$19:$G$48,MATCH('Capital Cost Escalation'!$E112,'BESS_Capital Costs'!$B$19:$B$48,0),MATCH('Capital Cost Escalation'!$C112,'BESS_Capital Costs'!$D$7:$G$7,0))*U$10*(1+$F112)^(U$4), 0),0)</f>
        <v>22130.557362635191</v>
      </c>
      <c r="V112" s="490">
        <f>IFERROR(IF(V$6&lt;=$E$10,INDEX('BESS_Capital Costs'!$D$19:$G$48,MATCH('Capital Cost Escalation'!$E112,'BESS_Capital Costs'!$B$19:$B$48,0),MATCH('Capital Cost Escalation'!$C112,'BESS_Capital Costs'!$D$7:$G$7,0))*V$10*(1+$F112)^(V$4), 0),0)</f>
        <v>707944.77292935841</v>
      </c>
      <c r="W112" s="490">
        <f>IFERROR(IF(W$6&lt;=$E$10,INDEX('BESS_Capital Costs'!$D$19:$G$48,MATCH('Capital Cost Escalation'!$E112,'BESS_Capital Costs'!$B$19:$B$48,0),MATCH('Capital Cost Escalation'!$C112,'BESS_Capital Costs'!$D$7:$G$7,0))*W$10*(1+$F112)^(W$4), 0),0)</f>
        <v>0</v>
      </c>
      <c r="X112" s="490">
        <f>IFERROR(IF(X$6&lt;=$E$10,INDEX('BESS_Capital Costs'!$D$19:$G$48,MATCH('Capital Cost Escalation'!$E112,'BESS_Capital Costs'!$B$19:$B$48,0),MATCH('Capital Cost Escalation'!$C112,'BESS_Capital Costs'!$D$7:$G$7,0))*X$10*(1+$F112)^(X$4), 0),0)</f>
        <v>0</v>
      </c>
      <c r="Y112" s="490">
        <f>IFERROR(IF(Y$6&lt;=$E$10,INDEX('BESS_Capital Costs'!$D$19:$G$48,MATCH('Capital Cost Escalation'!$E112,'BESS_Capital Costs'!$B$19:$B$48,0),MATCH('Capital Cost Escalation'!$C112,'BESS_Capital Costs'!$D$7:$G$7,0))*Y$10*(1+$F112)^(Y$4), 0),0)</f>
        <v>0</v>
      </c>
      <c r="Z112" s="490">
        <f>IFERROR(IF(Z$6&lt;=$E$10,INDEX('BESS_Capital Costs'!$D$19:$G$48,MATCH('Capital Cost Escalation'!$E112,'BESS_Capital Costs'!$B$19:$B$48,0),MATCH('Capital Cost Escalation'!$C112,'BESS_Capital Costs'!$D$7:$G$7,0))*Z$10*(1+$F112)^(Z$4), 0),0)</f>
        <v>0</v>
      </c>
      <c r="AA112" s="490">
        <f>IFERROR(IF(AA$6&lt;=$E$10,INDEX('BESS_Capital Costs'!$D$19:$G$48,MATCH('Capital Cost Escalation'!$E112,'BESS_Capital Costs'!$B$19:$B$48,0),MATCH('Capital Cost Escalation'!$C112,'BESS_Capital Costs'!$D$7:$G$7,0))*AA$10*(1+$F112)^(AA$4), 0),0)</f>
        <v>0</v>
      </c>
      <c r="AB112" s="490">
        <f>IFERROR(IF(AB$6&lt;=$E$10,INDEX('BESS_Capital Costs'!$D$19:$G$48,MATCH('Capital Cost Escalation'!$E112,'BESS_Capital Costs'!$B$19:$B$48,0),MATCH('Capital Cost Escalation'!$C112,'BESS_Capital Costs'!$D$7:$G$7,0))*AB$10*(1+$F112)^(AB$4), 0),0)</f>
        <v>0</v>
      </c>
      <c r="AC112" s="490">
        <f>IFERROR(IF(AC$6&lt;=$E$10,INDEX('BESS_Capital Costs'!$D$19:$G$48,MATCH('Capital Cost Escalation'!$E112,'BESS_Capital Costs'!$B$19:$B$48,0),MATCH('Capital Cost Escalation'!$C112,'BESS_Capital Costs'!$D$7:$G$7,0))*AC$10*(1+$F112)^(AC$4), 0),0)</f>
        <v>0</v>
      </c>
      <c r="AD112" s="490">
        <f>IFERROR(IF(AD$6&lt;=$E$10,INDEX('BESS_Capital Costs'!$D$19:$G$48,MATCH('Capital Cost Escalation'!$E112,'BESS_Capital Costs'!$B$19:$B$48,0),MATCH('Capital Cost Escalation'!$C112,'BESS_Capital Costs'!$D$7:$G$7,0))*AD$10*(1+$F112)^(AD$4), 0),0)</f>
        <v>0</v>
      </c>
      <c r="AE112" s="490">
        <f>IFERROR(IF(AE$6&lt;=$E$10,INDEX('BESS_Capital Costs'!$D$19:$G$48,MATCH('Capital Cost Escalation'!$E112,'BESS_Capital Costs'!$B$19:$B$48,0),MATCH('Capital Cost Escalation'!$C112,'BESS_Capital Costs'!$D$7:$G$7,0))*AE$10*(1+$F112)^(AE$4), 0),0)</f>
        <v>0</v>
      </c>
      <c r="AF112" s="490">
        <f>IFERROR(IF(AF$6&lt;=$E$10,INDEX('BESS_Capital Costs'!$D$19:$G$48,MATCH('Capital Cost Escalation'!$E112,'BESS_Capital Costs'!$B$19:$B$48,0),MATCH('Capital Cost Escalation'!$C112,'BESS_Capital Costs'!$D$7:$G$7,0))*AF$10*(1+$F112)^(AF$4), 0),0)</f>
        <v>0</v>
      </c>
      <c r="AG112" s="490">
        <f>IFERROR(IF(AG$6&lt;=$E$10,INDEX('BESS_Capital Costs'!$D$19:$G$48,MATCH('Capital Cost Escalation'!$E112,'BESS_Capital Costs'!$B$19:$B$48,0),MATCH('Capital Cost Escalation'!$C112,'BESS_Capital Costs'!$D$7:$G$7,0))*AG$10*(1+$F112)^(AG$4), 0),0)</f>
        <v>0</v>
      </c>
      <c r="AH112" s="490">
        <f>IFERROR(IF(AH$6&lt;=$E$10,INDEX('BESS_Capital Costs'!$D$19:$G$48,MATCH('Capital Cost Escalation'!$E112,'BESS_Capital Costs'!$B$19:$B$48,0),MATCH('Capital Cost Escalation'!$C112,'BESS_Capital Costs'!$D$7:$G$7,0))*AH$10*(1+$F112)^(AH$4), 0),0)</f>
        <v>0</v>
      </c>
      <c r="AI112" s="490">
        <f>IFERROR(IF(AI$6&lt;=$E$10,INDEX('BESS_Capital Costs'!$D$19:$G$48,MATCH('Capital Cost Escalation'!$E112,'BESS_Capital Costs'!$B$19:$B$48,0),MATCH('Capital Cost Escalation'!$C112,'BESS_Capital Costs'!$D$7:$G$7,0))*AI$10*(1+$F112)^(AI$4), 0),0)</f>
        <v>0</v>
      </c>
      <c r="AJ112" s="490">
        <f>IFERROR(IF(AJ$6&lt;=$E$10,INDEX('BESS_Capital Costs'!$D$19:$G$48,MATCH('Capital Cost Escalation'!$E112,'BESS_Capital Costs'!$B$19:$B$48,0),MATCH('Capital Cost Escalation'!$C112,'BESS_Capital Costs'!$D$7:$G$7,0))*AJ$10*(1+$F112)^(AJ$4), 0),0)</f>
        <v>0</v>
      </c>
      <c r="AK112" s="490">
        <f>IFERROR(IF(AK$6&lt;=$E$10,INDEX('BESS_Capital Costs'!$D$19:$G$48,MATCH('Capital Cost Escalation'!$E112,'BESS_Capital Costs'!$B$19:$B$48,0),MATCH('Capital Cost Escalation'!$C112,'BESS_Capital Costs'!$D$7:$G$7,0))*AK$10*(1+$F112)^(AK$4), 0),0)</f>
        <v>0</v>
      </c>
      <c r="AL112" s="490">
        <f>IFERROR(IF(AL$6&lt;=$E$10,INDEX('BESS_Capital Costs'!$D$19:$G$48,MATCH('Capital Cost Escalation'!$E112,'BESS_Capital Costs'!$B$19:$B$48,0),MATCH('Capital Cost Escalation'!$C112,'BESS_Capital Costs'!$D$7:$G$7,0))*AL$10*(1+$F112)^(AL$4), 0),0)</f>
        <v>0</v>
      </c>
      <c r="AM112" s="490">
        <f>IFERROR(IF(AM$6&lt;=$E$10,INDEX('BESS_Capital Costs'!$D$19:$G$48,MATCH('Capital Cost Escalation'!$E112,'BESS_Capital Costs'!$B$19:$B$48,0),MATCH('Capital Cost Escalation'!$C112,'BESS_Capital Costs'!$D$7:$G$7,0))*AM$10*(1+$F112)^(AM$4), 0),0)</f>
        <v>0</v>
      </c>
      <c r="AN112" s="490">
        <f>IFERROR(IF(AN$6&lt;=$E$10,INDEX('BESS_Capital Costs'!$D$19:$G$48,MATCH('Capital Cost Escalation'!$E112,'BESS_Capital Costs'!$B$19:$B$48,0),MATCH('Capital Cost Escalation'!$C112,'BESS_Capital Costs'!$D$7:$G$7,0))*AN$10*(1+$F112)^(AN$4), 0),0)</f>
        <v>0</v>
      </c>
      <c r="AO112" s="490">
        <f>IFERROR(IF(AO$6&lt;=$E$10,INDEX('BESS_Capital Costs'!$D$19:$G$48,MATCH('Capital Cost Escalation'!$E112,'BESS_Capital Costs'!$B$19:$B$48,0),MATCH('Capital Cost Escalation'!$C112,'BESS_Capital Costs'!$D$7:$G$7,0))*AO$10*(1+$F112)^(AO$4), 0),0)</f>
        <v>0</v>
      </c>
      <c r="AP112" s="490">
        <f>IFERROR(IF(AP$6&lt;=$E$10,INDEX('BESS_Capital Costs'!$D$19:$G$48,MATCH('Capital Cost Escalation'!$E112,'BESS_Capital Costs'!$B$19:$B$48,0),MATCH('Capital Cost Escalation'!$C112,'BESS_Capital Costs'!$D$7:$G$7,0))*AP$10*(1+$F112)^(AP$4), 0),0)</f>
        <v>0</v>
      </c>
      <c r="AQ112" s="490">
        <f>IFERROR(IF(AQ$6&lt;=$E$10,INDEX('BESS_Capital Costs'!$D$19:$G$48,MATCH('Capital Cost Escalation'!$E112,'BESS_Capital Costs'!$B$19:$B$48,0),MATCH('Capital Cost Escalation'!$C112,'BESS_Capital Costs'!$D$7:$G$7,0))*AQ$10*(1+$F112)^(AQ$4), 0),0)</f>
        <v>0</v>
      </c>
      <c r="AR112" s="490">
        <f>IFERROR(IF(AR$6&lt;=$E$10,INDEX('BESS_Capital Costs'!$D$19:$G$48,MATCH('Capital Cost Escalation'!$E112,'BESS_Capital Costs'!$B$19:$B$48,0),MATCH('Capital Cost Escalation'!$C112,'BESS_Capital Costs'!$D$7:$G$7,0))*AR$10*(1+$F112)^(AR$4), 0),0)</f>
        <v>0</v>
      </c>
      <c r="AS112" s="490">
        <f>IFERROR(IF(AS$6&lt;=$E$10,INDEX('BESS_Capital Costs'!$D$19:$G$48,MATCH('Capital Cost Escalation'!$E112,'BESS_Capital Costs'!$B$19:$B$48,0),MATCH('Capital Cost Escalation'!$C112,'BESS_Capital Costs'!$D$7:$G$7,0))*AS$10*(1+$F112)^(AS$4), 0),0)</f>
        <v>0</v>
      </c>
      <c r="AT112" s="490">
        <f>IFERROR(IF(AT$6&lt;=$E$10,INDEX('BESS_Capital Costs'!$D$19:$G$48,MATCH('Capital Cost Escalation'!$E112,'BESS_Capital Costs'!$B$19:$B$48,0),MATCH('Capital Cost Escalation'!$C112,'BESS_Capital Costs'!$D$7:$G$7,0))*AT$10*(1+$F112)^(AT$4), 0),0)</f>
        <v>0</v>
      </c>
      <c r="AV112" s="827">
        <f t="shared" si="19"/>
        <v>9955742.0846465528</v>
      </c>
      <c r="AW112" s="828">
        <f>INDEX('BESS_Capital Costs'!$D$19:$G$48,MATCH('Capital Cost Escalation'!$E112,'BESS_Capital Costs'!$B$19:$B$48,0),MATCH('Capital Cost Escalation'!$C112,'BESS_Capital Costs'!$D$7:$G$7,0))</f>
        <v>10090400</v>
      </c>
    </row>
    <row r="113" spans="1:49">
      <c r="A113" s="487" t="str">
        <f t="shared" si="13"/>
        <v>BESS_Rest of RTO_Construction &amp; Materials</v>
      </c>
      <c r="B113" s="478" t="s">
        <v>700</v>
      </c>
      <c r="C113" s="488" t="s">
        <v>111</v>
      </c>
      <c r="E113" s="1478" t="s">
        <v>640</v>
      </c>
      <c r="F113" s="1325">
        <f>INDEX('BESS_Capital Costs_Nominal$'!$F:$F,MATCH('Capital Cost Escalation'!$E113,'BESS_Capital Costs_Nominal$'!$C:$C,0),1)</f>
        <v>-2.5895842177414696E-4</v>
      </c>
      <c r="G113" s="490">
        <f>IFERROR(IF(G$6&lt;=$E$10,INDEX('BESS_Capital Costs'!$D$19:$G$48,MATCH('Capital Cost Escalation'!$E113,'BESS_Capital Costs'!$B$19:$B$48,0),MATCH('Capital Cost Escalation'!$C113,'BESS_Capital Costs'!$D$7:$G$7,0))*G$10*(1+$F113)^(G$4), 0),0)</f>
        <v>476835.10881010746</v>
      </c>
      <c r="H113" s="490">
        <f>IFERROR(IF(H$6&lt;=$E$10,INDEX('BESS_Capital Costs'!$D$19:$G$48,MATCH('Capital Cost Escalation'!$E113,'BESS_Capital Costs'!$B$19:$B$48,0),MATCH('Capital Cost Escalation'!$C113,'BESS_Capital Costs'!$D$7:$G$7,0))*H$10*(1+$F113)^(H$4), 0),0)</f>
        <v>769839.62231247115</v>
      </c>
      <c r="I113" s="490">
        <f>IFERROR(IF(I$6&lt;=$E$10,INDEX('BESS_Capital Costs'!$D$19:$G$48,MATCH('Capital Cost Escalation'!$E113,'BESS_Capital Costs'!$B$19:$B$48,0),MATCH('Capital Cost Escalation'!$C113,'BESS_Capital Costs'!$D$7:$G$7,0))*I$10*(1+$F113)^(I$4), 0),0)</f>
        <v>18498968.779362347</v>
      </c>
      <c r="J113" s="490">
        <f>IFERROR(IF(J$6&lt;=$E$10,INDEX('BESS_Capital Costs'!$D$19:$G$48,MATCH('Capital Cost Escalation'!$E113,'BESS_Capital Costs'!$B$19:$B$48,0),MATCH('Capital Cost Escalation'!$C113,'BESS_Capital Costs'!$D$7:$G$7,0))*J$10*(1+$F113)^(J$4), 0),0)</f>
        <v>885678.5105840998</v>
      </c>
      <c r="K113" s="490">
        <f>IFERROR(IF(K$6&lt;=$E$10,INDEX('BESS_Capital Costs'!$D$19:$G$48,MATCH('Capital Cost Escalation'!$E113,'BESS_Capital Costs'!$B$19:$B$48,0),MATCH('Capital Cost Escalation'!$C113,'BESS_Capital Costs'!$D$7:$G$7,0))*K$10*(1+$F113)^(K$4), 0),0)</f>
        <v>927575.59735941188</v>
      </c>
      <c r="L113" s="490">
        <f>IFERROR(IF(L$6&lt;=$E$10,INDEX('BESS_Capital Costs'!$D$19:$G$48,MATCH('Capital Cost Escalation'!$E113,'BESS_Capital Costs'!$B$19:$B$48,0),MATCH('Capital Cost Escalation'!$C113,'BESS_Capital Costs'!$D$7:$G$7,0))*L$10*(1+$F113)^(L$4), 0),0)</f>
        <v>1057898.5026839371</v>
      </c>
      <c r="M113" s="490">
        <f>IFERROR(IF(M$6&lt;=$E$10,INDEX('BESS_Capital Costs'!$D$19:$G$48,MATCH('Capital Cost Escalation'!$E113,'BESS_Capital Costs'!$B$19:$B$48,0),MATCH('Capital Cost Escalation'!$C113,'BESS_Capital Costs'!$D$7:$G$7,0))*M$10*(1+$F113)^(M$4), 0),0)</f>
        <v>1254063.2101686609</v>
      </c>
      <c r="N113" s="490">
        <f>IFERROR(IF(N$6&lt;=$E$10,INDEX('BESS_Capital Costs'!$D$19:$G$48,MATCH('Capital Cost Escalation'!$E113,'BESS_Capital Costs'!$B$19:$B$48,0),MATCH('Capital Cost Escalation'!$C113,'BESS_Capital Costs'!$D$7:$G$7,0))*N$10*(1+$F113)^(N$4), 0),0)</f>
        <v>1446655.6247913435</v>
      </c>
      <c r="O113" s="490">
        <f>IFERROR(IF(O$6&lt;=$E$10,INDEX('BESS_Capital Costs'!$D$19:$G$48,MATCH('Capital Cost Escalation'!$E113,'BESS_Capital Costs'!$B$19:$B$48,0),MATCH('Capital Cost Escalation'!$C113,'BESS_Capital Costs'!$D$7:$G$7,0))*O$10*(1+$F113)^(O$4), 0),0)</f>
        <v>1559195.8040875951</v>
      </c>
      <c r="P113" s="490">
        <f>IFERROR(IF(P$6&lt;=$E$10,INDEX('BESS_Capital Costs'!$D$19:$G$48,MATCH('Capital Cost Escalation'!$E113,'BESS_Capital Costs'!$B$19:$B$48,0),MATCH('Capital Cost Escalation'!$C113,'BESS_Capital Costs'!$D$7:$G$7,0))*P$10*(1+$F113)^(P$4), 0),0)</f>
        <v>1536244.6574684668</v>
      </c>
      <c r="Q113" s="490">
        <f>IFERROR(IF(Q$6&lt;=$E$10,INDEX('BESS_Capital Costs'!$D$19:$G$48,MATCH('Capital Cost Escalation'!$E113,'BESS_Capital Costs'!$B$19:$B$48,0),MATCH('Capital Cost Escalation'!$C113,'BESS_Capital Costs'!$D$7:$G$7,0))*Q$10*(1+$F113)^(Q$4), 0),0)</f>
        <v>1360320.0660406763</v>
      </c>
      <c r="R113" s="490">
        <f>IFERROR(IF(R$6&lt;=$E$10,INDEX('BESS_Capital Costs'!$D$19:$G$48,MATCH('Capital Cost Escalation'!$E113,'BESS_Capital Costs'!$B$19:$B$48,0),MATCH('Capital Cost Escalation'!$C113,'BESS_Capital Costs'!$D$7:$G$7,0))*R$10*(1+$F113)^(R$4), 0),0)</f>
        <v>15131660.079217158</v>
      </c>
      <c r="S113" s="490">
        <f>IFERROR(IF(S$6&lt;=$E$10,INDEX('BESS_Capital Costs'!$D$19:$G$48,MATCH('Capital Cost Escalation'!$E113,'BESS_Capital Costs'!$B$19:$B$48,0),MATCH('Capital Cost Escalation'!$C113,'BESS_Capital Costs'!$D$7:$G$7,0))*S$10*(1+$F113)^(S$4), 0),0)</f>
        <v>691790.73097536713</v>
      </c>
      <c r="T113" s="490">
        <f>IFERROR(IF(T$6&lt;=$E$10,INDEX('BESS_Capital Costs'!$D$19:$G$48,MATCH('Capital Cost Escalation'!$E113,'BESS_Capital Costs'!$B$19:$B$48,0),MATCH('Capital Cost Escalation'!$C113,'BESS_Capital Costs'!$D$7:$G$7,0))*T$10*(1+$F113)^(T$4), 0),0)</f>
        <v>349295.78057325468</v>
      </c>
      <c r="U113" s="490">
        <f>IFERROR(IF(U$6&lt;=$E$10,INDEX('BESS_Capital Costs'!$D$19:$G$48,MATCH('Capital Cost Escalation'!$E113,'BESS_Capital Costs'!$B$19:$B$48,0),MATCH('Capital Cost Escalation'!$C113,'BESS_Capital Costs'!$D$7:$G$7,0))*U$10*(1+$F113)^(U$4), 0),0)</f>
        <v>110215.45696122662</v>
      </c>
      <c r="V113" s="490">
        <f>IFERROR(IF(V$6&lt;=$E$10,INDEX('BESS_Capital Costs'!$D$19:$G$48,MATCH('Capital Cost Escalation'!$E113,'BESS_Capital Costs'!$B$19:$B$48,0),MATCH('Capital Cost Escalation'!$C113,'BESS_Capital Costs'!$D$7:$G$7,0))*V$10*(1+$F113)^(V$4), 0),0)</f>
        <v>3525733.9150192142</v>
      </c>
      <c r="W113" s="490">
        <f>IFERROR(IF(W$6&lt;=$E$10,INDEX('BESS_Capital Costs'!$D$19:$G$48,MATCH('Capital Cost Escalation'!$E113,'BESS_Capital Costs'!$B$19:$B$48,0),MATCH('Capital Cost Escalation'!$C113,'BESS_Capital Costs'!$D$7:$G$7,0))*W$10*(1+$F113)^(W$4), 0),0)</f>
        <v>0</v>
      </c>
      <c r="X113" s="490">
        <f>IFERROR(IF(X$6&lt;=$E$10,INDEX('BESS_Capital Costs'!$D$19:$G$48,MATCH('Capital Cost Escalation'!$E113,'BESS_Capital Costs'!$B$19:$B$48,0),MATCH('Capital Cost Escalation'!$C113,'BESS_Capital Costs'!$D$7:$G$7,0))*X$10*(1+$F113)^(X$4), 0),0)</f>
        <v>0</v>
      </c>
      <c r="Y113" s="490">
        <f>IFERROR(IF(Y$6&lt;=$E$10,INDEX('BESS_Capital Costs'!$D$19:$G$48,MATCH('Capital Cost Escalation'!$E113,'BESS_Capital Costs'!$B$19:$B$48,0),MATCH('Capital Cost Escalation'!$C113,'BESS_Capital Costs'!$D$7:$G$7,0))*Y$10*(1+$F113)^(Y$4), 0),0)</f>
        <v>0</v>
      </c>
      <c r="Z113" s="490">
        <f>IFERROR(IF(Z$6&lt;=$E$10,INDEX('BESS_Capital Costs'!$D$19:$G$48,MATCH('Capital Cost Escalation'!$E113,'BESS_Capital Costs'!$B$19:$B$48,0),MATCH('Capital Cost Escalation'!$C113,'BESS_Capital Costs'!$D$7:$G$7,0))*Z$10*(1+$F113)^(Z$4), 0),0)</f>
        <v>0</v>
      </c>
      <c r="AA113" s="490">
        <f>IFERROR(IF(AA$6&lt;=$E$10,INDEX('BESS_Capital Costs'!$D$19:$G$48,MATCH('Capital Cost Escalation'!$E113,'BESS_Capital Costs'!$B$19:$B$48,0),MATCH('Capital Cost Escalation'!$C113,'BESS_Capital Costs'!$D$7:$G$7,0))*AA$10*(1+$F113)^(AA$4), 0),0)</f>
        <v>0</v>
      </c>
      <c r="AB113" s="490">
        <f>IFERROR(IF(AB$6&lt;=$E$10,INDEX('BESS_Capital Costs'!$D$19:$G$48,MATCH('Capital Cost Escalation'!$E113,'BESS_Capital Costs'!$B$19:$B$48,0),MATCH('Capital Cost Escalation'!$C113,'BESS_Capital Costs'!$D$7:$G$7,0))*AB$10*(1+$F113)^(AB$4), 0),0)</f>
        <v>0</v>
      </c>
      <c r="AC113" s="490">
        <f>IFERROR(IF(AC$6&lt;=$E$10,INDEX('BESS_Capital Costs'!$D$19:$G$48,MATCH('Capital Cost Escalation'!$E113,'BESS_Capital Costs'!$B$19:$B$48,0),MATCH('Capital Cost Escalation'!$C113,'BESS_Capital Costs'!$D$7:$G$7,0))*AC$10*(1+$F113)^(AC$4), 0),0)</f>
        <v>0</v>
      </c>
      <c r="AD113" s="490">
        <f>IFERROR(IF(AD$6&lt;=$E$10,INDEX('BESS_Capital Costs'!$D$19:$G$48,MATCH('Capital Cost Escalation'!$E113,'BESS_Capital Costs'!$B$19:$B$48,0),MATCH('Capital Cost Escalation'!$C113,'BESS_Capital Costs'!$D$7:$G$7,0))*AD$10*(1+$F113)^(AD$4), 0),0)</f>
        <v>0</v>
      </c>
      <c r="AE113" s="490">
        <f>IFERROR(IF(AE$6&lt;=$E$10,INDEX('BESS_Capital Costs'!$D$19:$G$48,MATCH('Capital Cost Escalation'!$E113,'BESS_Capital Costs'!$B$19:$B$48,0),MATCH('Capital Cost Escalation'!$C113,'BESS_Capital Costs'!$D$7:$G$7,0))*AE$10*(1+$F113)^(AE$4), 0),0)</f>
        <v>0</v>
      </c>
      <c r="AF113" s="490">
        <f>IFERROR(IF(AF$6&lt;=$E$10,INDEX('BESS_Capital Costs'!$D$19:$G$48,MATCH('Capital Cost Escalation'!$E113,'BESS_Capital Costs'!$B$19:$B$48,0),MATCH('Capital Cost Escalation'!$C113,'BESS_Capital Costs'!$D$7:$G$7,0))*AF$10*(1+$F113)^(AF$4), 0),0)</f>
        <v>0</v>
      </c>
      <c r="AG113" s="490">
        <f>IFERROR(IF(AG$6&lt;=$E$10,INDEX('BESS_Capital Costs'!$D$19:$G$48,MATCH('Capital Cost Escalation'!$E113,'BESS_Capital Costs'!$B$19:$B$48,0),MATCH('Capital Cost Escalation'!$C113,'BESS_Capital Costs'!$D$7:$G$7,0))*AG$10*(1+$F113)^(AG$4), 0),0)</f>
        <v>0</v>
      </c>
      <c r="AH113" s="490">
        <f>IFERROR(IF(AH$6&lt;=$E$10,INDEX('BESS_Capital Costs'!$D$19:$G$48,MATCH('Capital Cost Escalation'!$E113,'BESS_Capital Costs'!$B$19:$B$48,0),MATCH('Capital Cost Escalation'!$C113,'BESS_Capital Costs'!$D$7:$G$7,0))*AH$10*(1+$F113)^(AH$4), 0),0)</f>
        <v>0</v>
      </c>
      <c r="AI113" s="490">
        <f>IFERROR(IF(AI$6&lt;=$E$10,INDEX('BESS_Capital Costs'!$D$19:$G$48,MATCH('Capital Cost Escalation'!$E113,'BESS_Capital Costs'!$B$19:$B$48,0),MATCH('Capital Cost Escalation'!$C113,'BESS_Capital Costs'!$D$7:$G$7,0))*AI$10*(1+$F113)^(AI$4), 0),0)</f>
        <v>0</v>
      </c>
      <c r="AJ113" s="490">
        <f>IFERROR(IF(AJ$6&lt;=$E$10,INDEX('BESS_Capital Costs'!$D$19:$G$48,MATCH('Capital Cost Escalation'!$E113,'BESS_Capital Costs'!$B$19:$B$48,0),MATCH('Capital Cost Escalation'!$C113,'BESS_Capital Costs'!$D$7:$G$7,0))*AJ$10*(1+$F113)^(AJ$4), 0),0)</f>
        <v>0</v>
      </c>
      <c r="AK113" s="490">
        <f>IFERROR(IF(AK$6&lt;=$E$10,INDEX('BESS_Capital Costs'!$D$19:$G$48,MATCH('Capital Cost Escalation'!$E113,'BESS_Capital Costs'!$B$19:$B$48,0),MATCH('Capital Cost Escalation'!$C113,'BESS_Capital Costs'!$D$7:$G$7,0))*AK$10*(1+$F113)^(AK$4), 0),0)</f>
        <v>0</v>
      </c>
      <c r="AL113" s="490">
        <f>IFERROR(IF(AL$6&lt;=$E$10,INDEX('BESS_Capital Costs'!$D$19:$G$48,MATCH('Capital Cost Escalation'!$E113,'BESS_Capital Costs'!$B$19:$B$48,0),MATCH('Capital Cost Escalation'!$C113,'BESS_Capital Costs'!$D$7:$G$7,0))*AL$10*(1+$F113)^(AL$4), 0),0)</f>
        <v>0</v>
      </c>
      <c r="AM113" s="490">
        <f>IFERROR(IF(AM$6&lt;=$E$10,INDEX('BESS_Capital Costs'!$D$19:$G$48,MATCH('Capital Cost Escalation'!$E113,'BESS_Capital Costs'!$B$19:$B$48,0),MATCH('Capital Cost Escalation'!$C113,'BESS_Capital Costs'!$D$7:$G$7,0))*AM$10*(1+$F113)^(AM$4), 0),0)</f>
        <v>0</v>
      </c>
      <c r="AN113" s="490">
        <f>IFERROR(IF(AN$6&lt;=$E$10,INDEX('BESS_Capital Costs'!$D$19:$G$48,MATCH('Capital Cost Escalation'!$E113,'BESS_Capital Costs'!$B$19:$B$48,0),MATCH('Capital Cost Escalation'!$C113,'BESS_Capital Costs'!$D$7:$G$7,0))*AN$10*(1+$F113)^(AN$4), 0),0)</f>
        <v>0</v>
      </c>
      <c r="AO113" s="490">
        <f>IFERROR(IF(AO$6&lt;=$E$10,INDEX('BESS_Capital Costs'!$D$19:$G$48,MATCH('Capital Cost Escalation'!$E113,'BESS_Capital Costs'!$B$19:$B$48,0),MATCH('Capital Cost Escalation'!$C113,'BESS_Capital Costs'!$D$7:$G$7,0))*AO$10*(1+$F113)^(AO$4), 0),0)</f>
        <v>0</v>
      </c>
      <c r="AP113" s="490">
        <f>IFERROR(IF(AP$6&lt;=$E$10,INDEX('BESS_Capital Costs'!$D$19:$G$48,MATCH('Capital Cost Escalation'!$E113,'BESS_Capital Costs'!$B$19:$B$48,0),MATCH('Capital Cost Escalation'!$C113,'BESS_Capital Costs'!$D$7:$G$7,0))*AP$10*(1+$F113)^(AP$4), 0),0)</f>
        <v>0</v>
      </c>
      <c r="AQ113" s="490">
        <f>IFERROR(IF(AQ$6&lt;=$E$10,INDEX('BESS_Capital Costs'!$D$19:$G$48,MATCH('Capital Cost Escalation'!$E113,'BESS_Capital Costs'!$B$19:$B$48,0),MATCH('Capital Cost Escalation'!$C113,'BESS_Capital Costs'!$D$7:$G$7,0))*AQ$10*(1+$F113)^(AQ$4), 0),0)</f>
        <v>0</v>
      </c>
      <c r="AR113" s="490">
        <f>IFERROR(IF(AR$6&lt;=$E$10,INDEX('BESS_Capital Costs'!$D$19:$G$48,MATCH('Capital Cost Escalation'!$E113,'BESS_Capital Costs'!$B$19:$B$48,0),MATCH('Capital Cost Escalation'!$C113,'BESS_Capital Costs'!$D$7:$G$7,0))*AR$10*(1+$F113)^(AR$4), 0),0)</f>
        <v>0</v>
      </c>
      <c r="AS113" s="490">
        <f>IFERROR(IF(AS$6&lt;=$E$10,INDEX('BESS_Capital Costs'!$D$19:$G$48,MATCH('Capital Cost Escalation'!$E113,'BESS_Capital Costs'!$B$19:$B$48,0),MATCH('Capital Cost Escalation'!$C113,'BESS_Capital Costs'!$D$7:$G$7,0))*AS$10*(1+$F113)^(AS$4), 0),0)</f>
        <v>0</v>
      </c>
      <c r="AT113" s="490">
        <f>IFERROR(IF(AT$6&lt;=$E$10,INDEX('BESS_Capital Costs'!$D$19:$G$48,MATCH('Capital Cost Escalation'!$E113,'BESS_Capital Costs'!$B$19:$B$48,0),MATCH('Capital Cost Escalation'!$C113,'BESS_Capital Costs'!$D$7:$G$7,0))*AT$10*(1+$F113)^(AT$4), 0),0)</f>
        <v>0</v>
      </c>
      <c r="AV113" s="827">
        <f>SUM(G113:AT113)</f>
        <v>49581971.446415342</v>
      </c>
      <c r="AW113" s="828">
        <f>INDEX('BESS_Capital Costs'!$D$19:$G$48,MATCH('Capital Cost Escalation'!$E113,'BESS_Capital Costs'!$B$19:$B$48,0),MATCH('Capital Cost Escalation'!$C113,'BESS_Capital Costs'!$D$7:$G$7,0))</f>
        <v>50252600</v>
      </c>
    </row>
    <row r="114" spans="1:49">
      <c r="A114" s="487" t="str">
        <f t="shared" si="13"/>
        <v>BESS_Rest of RTO_Optional Augmentation to Maintain Nameplate over 15 Years</v>
      </c>
      <c r="B114" s="478" t="s">
        <v>700</v>
      </c>
      <c r="C114" s="488" t="s">
        <v>111</v>
      </c>
      <c r="E114" s="1478" t="s">
        <v>636</v>
      </c>
      <c r="F114" s="1325">
        <f>INDEX('BESS_Capital Costs_Nominal$'!$F:$F,MATCH('Capital Cost Escalation'!$E114,'BESS_Capital Costs_Nominal$'!$C:$C,0),1)</f>
        <v>-2.5895842177414696E-4</v>
      </c>
      <c r="G114" s="490">
        <f>IFERROR(IF(G$6&lt;=$E$10,INDEX('BESS_Capital Costs'!$D$19:$G$48,MATCH('Capital Cost Escalation'!$E114,'BESS_Capital Costs'!$B$19:$B$48,0),MATCH('Capital Cost Escalation'!$C114,'BESS_Capital Costs'!$D$7:$G$7,0))*G$10*(1+$F114)^(G$4), 0),0)</f>
        <v>0</v>
      </c>
      <c r="H114" s="490">
        <f>IFERROR(IF(H$6&lt;=$E$10,INDEX('BESS_Capital Costs'!$D$19:$G$48,MATCH('Capital Cost Escalation'!$E114,'BESS_Capital Costs'!$B$19:$B$48,0),MATCH('Capital Cost Escalation'!$C114,'BESS_Capital Costs'!$D$7:$G$7,0))*H$10*(1+$F114)^(H$4), 0),0)</f>
        <v>0</v>
      </c>
      <c r="I114" s="490">
        <f>IFERROR(IF(I$6&lt;=$E$10,INDEX('BESS_Capital Costs'!$D$19:$G$48,MATCH('Capital Cost Escalation'!$E114,'BESS_Capital Costs'!$B$19:$B$48,0),MATCH('Capital Cost Escalation'!$C114,'BESS_Capital Costs'!$D$7:$G$7,0))*I$10*(1+$F114)^(I$4), 0),0)</f>
        <v>0</v>
      </c>
      <c r="J114" s="490">
        <f>IFERROR(IF(J$6&lt;=$E$10,INDEX('BESS_Capital Costs'!$D$19:$G$48,MATCH('Capital Cost Escalation'!$E114,'BESS_Capital Costs'!$B$19:$B$48,0),MATCH('Capital Cost Escalation'!$C114,'BESS_Capital Costs'!$D$7:$G$7,0))*J$10*(1+$F114)^(J$4), 0),0)</f>
        <v>0</v>
      </c>
      <c r="K114" s="490">
        <f>IFERROR(IF(K$6&lt;=$E$10,INDEX('BESS_Capital Costs'!$D$19:$G$48,MATCH('Capital Cost Escalation'!$E114,'BESS_Capital Costs'!$B$19:$B$48,0),MATCH('Capital Cost Escalation'!$C114,'BESS_Capital Costs'!$D$7:$G$7,0))*K$10*(1+$F114)^(K$4), 0),0)</f>
        <v>0</v>
      </c>
      <c r="L114" s="490">
        <f>IFERROR(IF(L$6&lt;=$E$10,INDEX('BESS_Capital Costs'!$D$19:$G$48,MATCH('Capital Cost Escalation'!$E114,'BESS_Capital Costs'!$B$19:$B$48,0),MATCH('Capital Cost Escalation'!$C114,'BESS_Capital Costs'!$D$7:$G$7,0))*L$10*(1+$F114)^(L$4), 0),0)</f>
        <v>0</v>
      </c>
      <c r="M114" s="490">
        <f>IFERROR(IF(M$6&lt;=$E$10,INDEX('BESS_Capital Costs'!$D$19:$G$48,MATCH('Capital Cost Escalation'!$E114,'BESS_Capital Costs'!$B$19:$B$48,0),MATCH('Capital Cost Escalation'!$C114,'BESS_Capital Costs'!$D$7:$G$7,0))*M$10*(1+$F114)^(M$4), 0),0)</f>
        <v>0</v>
      </c>
      <c r="N114" s="490">
        <f>IFERROR(IF(N$6&lt;=$E$10,INDEX('BESS_Capital Costs'!$D$19:$G$48,MATCH('Capital Cost Escalation'!$E114,'BESS_Capital Costs'!$B$19:$B$48,0),MATCH('Capital Cost Escalation'!$C114,'BESS_Capital Costs'!$D$7:$G$7,0))*N$10*(1+$F114)^(N$4), 0),0)</f>
        <v>0</v>
      </c>
      <c r="O114" s="490">
        <f>IFERROR(IF(O$6&lt;=$E$10,INDEX('BESS_Capital Costs'!$D$19:$G$48,MATCH('Capital Cost Escalation'!$E114,'BESS_Capital Costs'!$B$19:$B$48,0),MATCH('Capital Cost Escalation'!$C114,'BESS_Capital Costs'!$D$7:$G$7,0))*O$10*(1+$F114)^(O$4), 0),0)</f>
        <v>0</v>
      </c>
      <c r="P114" s="490">
        <f>IFERROR(IF(P$6&lt;=$E$10,INDEX('BESS_Capital Costs'!$D$19:$G$48,MATCH('Capital Cost Escalation'!$E114,'BESS_Capital Costs'!$B$19:$B$48,0),MATCH('Capital Cost Escalation'!$C114,'BESS_Capital Costs'!$D$7:$G$7,0))*P$10*(1+$F114)^(P$4), 0),0)</f>
        <v>0</v>
      </c>
      <c r="Q114" s="490">
        <f>IFERROR(IF(Q$6&lt;=$E$10,INDEX('BESS_Capital Costs'!$D$19:$G$48,MATCH('Capital Cost Escalation'!$E114,'BESS_Capital Costs'!$B$19:$B$48,0),MATCH('Capital Cost Escalation'!$C114,'BESS_Capital Costs'!$D$7:$G$7,0))*Q$10*(1+$F114)^(Q$4), 0),0)</f>
        <v>0</v>
      </c>
      <c r="R114" s="490">
        <f>IFERROR(IF(R$6&lt;=$E$10,INDEX('BESS_Capital Costs'!$D$19:$G$48,MATCH('Capital Cost Escalation'!$E114,'BESS_Capital Costs'!$B$19:$B$48,0),MATCH('Capital Cost Escalation'!$C114,'BESS_Capital Costs'!$D$7:$G$7,0))*R$10*(1+$F114)^(R$4), 0),0)</f>
        <v>0</v>
      </c>
      <c r="S114" s="490">
        <f>IFERROR(IF(S$6&lt;=$E$10,INDEX('BESS_Capital Costs'!$D$19:$G$48,MATCH('Capital Cost Escalation'!$E114,'BESS_Capital Costs'!$B$19:$B$48,0),MATCH('Capital Cost Escalation'!$C114,'BESS_Capital Costs'!$D$7:$G$7,0))*S$10*(1+$F114)^(S$4), 0),0)</f>
        <v>0</v>
      </c>
      <c r="T114" s="490">
        <f>IFERROR(IF(T$6&lt;=$E$10,INDEX('BESS_Capital Costs'!$D$19:$G$48,MATCH('Capital Cost Escalation'!$E114,'BESS_Capital Costs'!$B$19:$B$48,0),MATCH('Capital Cost Escalation'!$C114,'BESS_Capital Costs'!$D$7:$G$7,0))*T$10*(1+$F114)^(T$4), 0),0)</f>
        <v>0</v>
      </c>
      <c r="U114" s="490">
        <f>IFERROR(IF(U$6&lt;=$E$10,INDEX('BESS_Capital Costs'!$D$19:$G$48,MATCH('Capital Cost Escalation'!$E114,'BESS_Capital Costs'!$B$19:$B$48,0),MATCH('Capital Cost Escalation'!$C114,'BESS_Capital Costs'!$D$7:$G$7,0))*U$10*(1+$F114)^(U$4), 0),0)</f>
        <v>0</v>
      </c>
      <c r="V114" s="490">
        <f>IFERROR(IF(V$6&lt;=$E$10,INDEX('BESS_Capital Costs'!$D$19:$G$48,MATCH('Capital Cost Escalation'!$E114,'BESS_Capital Costs'!$B$19:$B$48,0),MATCH('Capital Cost Escalation'!$C114,'BESS_Capital Costs'!$D$7:$G$7,0))*V$10*(1+$F114)^(V$4), 0),0)</f>
        <v>0</v>
      </c>
      <c r="W114" s="490">
        <f>IFERROR(IF(W$6&lt;=$E$10,INDEX('BESS_Capital Costs'!$D$19:$G$48,MATCH('Capital Cost Escalation'!$E114,'BESS_Capital Costs'!$B$19:$B$48,0),MATCH('Capital Cost Escalation'!$C114,'BESS_Capital Costs'!$D$7:$G$7,0))*W$10*(1+$F114)^(W$4), 0),0)</f>
        <v>0</v>
      </c>
      <c r="X114" s="490">
        <f>IFERROR(IF(X$6&lt;=$E$10,INDEX('BESS_Capital Costs'!$D$19:$G$48,MATCH('Capital Cost Escalation'!$E114,'BESS_Capital Costs'!$B$19:$B$48,0),MATCH('Capital Cost Escalation'!$C114,'BESS_Capital Costs'!$D$7:$G$7,0))*X$10*(1+$F114)^(X$4), 0),0)</f>
        <v>0</v>
      </c>
      <c r="Y114" s="490">
        <f>IFERROR(IF(Y$6&lt;=$E$10,INDEX('BESS_Capital Costs'!$D$19:$G$48,MATCH('Capital Cost Escalation'!$E114,'BESS_Capital Costs'!$B$19:$B$48,0),MATCH('Capital Cost Escalation'!$C114,'BESS_Capital Costs'!$D$7:$G$7,0))*Y$10*(1+$F114)^(Y$4), 0),0)</f>
        <v>0</v>
      </c>
      <c r="Z114" s="490">
        <f>IFERROR(IF(Z$6&lt;=$E$10,INDEX('BESS_Capital Costs'!$D$19:$G$48,MATCH('Capital Cost Escalation'!$E114,'BESS_Capital Costs'!$B$19:$B$48,0),MATCH('Capital Cost Escalation'!$C114,'BESS_Capital Costs'!$D$7:$G$7,0))*Z$10*(1+$F114)^(Z$4), 0),0)</f>
        <v>0</v>
      </c>
      <c r="AA114" s="490">
        <f>IFERROR(IF(AA$6&lt;=$E$10,INDEX('BESS_Capital Costs'!$D$19:$G$48,MATCH('Capital Cost Escalation'!$E114,'BESS_Capital Costs'!$B$19:$B$48,0),MATCH('Capital Cost Escalation'!$C114,'BESS_Capital Costs'!$D$7:$G$7,0))*AA$10*(1+$F114)^(AA$4), 0),0)</f>
        <v>0</v>
      </c>
      <c r="AB114" s="490">
        <f>IFERROR(IF(AB$6&lt;=$E$10,INDEX('BESS_Capital Costs'!$D$19:$G$48,MATCH('Capital Cost Escalation'!$E114,'BESS_Capital Costs'!$B$19:$B$48,0),MATCH('Capital Cost Escalation'!$C114,'BESS_Capital Costs'!$D$7:$G$7,0))*AB$10*(1+$F114)^(AB$4), 0),0)</f>
        <v>0</v>
      </c>
      <c r="AC114" s="490">
        <f>IFERROR(IF(AC$6&lt;=$E$10,INDEX('BESS_Capital Costs'!$D$19:$G$48,MATCH('Capital Cost Escalation'!$E114,'BESS_Capital Costs'!$B$19:$B$48,0),MATCH('Capital Cost Escalation'!$C114,'BESS_Capital Costs'!$D$7:$G$7,0))*AC$10*(1+$F114)^(AC$4), 0),0)</f>
        <v>0</v>
      </c>
      <c r="AD114" s="490">
        <f>IFERROR(IF(AD$6&lt;=$E$10,INDEX('BESS_Capital Costs'!$D$19:$G$48,MATCH('Capital Cost Escalation'!$E114,'BESS_Capital Costs'!$B$19:$B$48,0),MATCH('Capital Cost Escalation'!$C114,'BESS_Capital Costs'!$D$7:$G$7,0))*AD$10*(1+$F114)^(AD$4), 0),0)</f>
        <v>0</v>
      </c>
      <c r="AE114" s="490">
        <f>IFERROR(IF(AE$6&lt;=$E$10,INDEX('BESS_Capital Costs'!$D$19:$G$48,MATCH('Capital Cost Escalation'!$E114,'BESS_Capital Costs'!$B$19:$B$48,0),MATCH('Capital Cost Escalation'!$C114,'BESS_Capital Costs'!$D$7:$G$7,0))*AE$10*(1+$F114)^(AE$4), 0),0)</f>
        <v>0</v>
      </c>
      <c r="AF114" s="490">
        <f>IFERROR(IF(AF$6&lt;=$E$10,INDEX('BESS_Capital Costs'!$D$19:$G$48,MATCH('Capital Cost Escalation'!$E114,'BESS_Capital Costs'!$B$19:$B$48,0),MATCH('Capital Cost Escalation'!$C114,'BESS_Capital Costs'!$D$7:$G$7,0))*AF$10*(1+$F114)^(AF$4), 0),0)</f>
        <v>0</v>
      </c>
      <c r="AG114" s="490">
        <f>IFERROR(IF(AG$6&lt;=$E$10,INDEX('BESS_Capital Costs'!$D$19:$G$48,MATCH('Capital Cost Escalation'!$E114,'BESS_Capital Costs'!$B$19:$B$48,0),MATCH('Capital Cost Escalation'!$C114,'BESS_Capital Costs'!$D$7:$G$7,0))*AG$10*(1+$F114)^(AG$4), 0),0)</f>
        <v>0</v>
      </c>
      <c r="AH114" s="490">
        <f>IFERROR(IF(AH$6&lt;=$E$10,INDEX('BESS_Capital Costs'!$D$19:$G$48,MATCH('Capital Cost Escalation'!$E114,'BESS_Capital Costs'!$B$19:$B$48,0),MATCH('Capital Cost Escalation'!$C114,'BESS_Capital Costs'!$D$7:$G$7,0))*AH$10*(1+$F114)^(AH$4), 0),0)</f>
        <v>0</v>
      </c>
      <c r="AI114" s="490">
        <f>IFERROR(IF(AI$6&lt;=$E$10,INDEX('BESS_Capital Costs'!$D$19:$G$48,MATCH('Capital Cost Escalation'!$E114,'BESS_Capital Costs'!$B$19:$B$48,0),MATCH('Capital Cost Escalation'!$C114,'BESS_Capital Costs'!$D$7:$G$7,0))*AI$10*(1+$F114)^(AI$4), 0),0)</f>
        <v>0</v>
      </c>
      <c r="AJ114" s="490">
        <f>IFERROR(IF(AJ$6&lt;=$E$10,INDEX('BESS_Capital Costs'!$D$19:$G$48,MATCH('Capital Cost Escalation'!$E114,'BESS_Capital Costs'!$B$19:$B$48,0),MATCH('Capital Cost Escalation'!$C114,'BESS_Capital Costs'!$D$7:$G$7,0))*AJ$10*(1+$F114)^(AJ$4), 0),0)</f>
        <v>0</v>
      </c>
      <c r="AK114" s="490">
        <f>IFERROR(IF(AK$6&lt;=$E$10,INDEX('BESS_Capital Costs'!$D$19:$G$48,MATCH('Capital Cost Escalation'!$E114,'BESS_Capital Costs'!$B$19:$B$48,0),MATCH('Capital Cost Escalation'!$C114,'BESS_Capital Costs'!$D$7:$G$7,0))*AK$10*(1+$F114)^(AK$4), 0),0)</f>
        <v>0</v>
      </c>
      <c r="AL114" s="490">
        <f>IFERROR(IF(AL$6&lt;=$E$10,INDEX('BESS_Capital Costs'!$D$19:$G$48,MATCH('Capital Cost Escalation'!$E114,'BESS_Capital Costs'!$B$19:$B$48,0),MATCH('Capital Cost Escalation'!$C114,'BESS_Capital Costs'!$D$7:$G$7,0))*AL$10*(1+$F114)^(AL$4), 0),0)</f>
        <v>0</v>
      </c>
      <c r="AM114" s="490">
        <f>IFERROR(IF(AM$6&lt;=$E$10,INDEX('BESS_Capital Costs'!$D$19:$G$48,MATCH('Capital Cost Escalation'!$E114,'BESS_Capital Costs'!$B$19:$B$48,0),MATCH('Capital Cost Escalation'!$C114,'BESS_Capital Costs'!$D$7:$G$7,0))*AM$10*(1+$F114)^(AM$4), 0),0)</f>
        <v>0</v>
      </c>
      <c r="AN114" s="490">
        <f>IFERROR(IF(AN$6&lt;=$E$10,INDEX('BESS_Capital Costs'!$D$19:$G$48,MATCH('Capital Cost Escalation'!$E114,'BESS_Capital Costs'!$B$19:$B$48,0),MATCH('Capital Cost Escalation'!$C114,'BESS_Capital Costs'!$D$7:$G$7,0))*AN$10*(1+$F114)^(AN$4), 0),0)</f>
        <v>0</v>
      </c>
      <c r="AO114" s="490">
        <f>IFERROR(IF(AO$6&lt;=$E$10,INDEX('BESS_Capital Costs'!$D$19:$G$48,MATCH('Capital Cost Escalation'!$E114,'BESS_Capital Costs'!$B$19:$B$48,0),MATCH('Capital Cost Escalation'!$C114,'BESS_Capital Costs'!$D$7:$G$7,0))*AO$10*(1+$F114)^(AO$4), 0),0)</f>
        <v>0</v>
      </c>
      <c r="AP114" s="490">
        <f>IFERROR(IF(AP$6&lt;=$E$10,INDEX('BESS_Capital Costs'!$D$19:$G$48,MATCH('Capital Cost Escalation'!$E114,'BESS_Capital Costs'!$B$19:$B$48,0),MATCH('Capital Cost Escalation'!$C114,'BESS_Capital Costs'!$D$7:$G$7,0))*AP$10*(1+$F114)^(AP$4), 0),0)</f>
        <v>0</v>
      </c>
      <c r="AQ114" s="490">
        <f>IFERROR(IF(AQ$6&lt;=$E$10,INDEX('BESS_Capital Costs'!$D$19:$G$48,MATCH('Capital Cost Escalation'!$E114,'BESS_Capital Costs'!$B$19:$B$48,0),MATCH('Capital Cost Escalation'!$C114,'BESS_Capital Costs'!$D$7:$G$7,0))*AQ$10*(1+$F114)^(AQ$4), 0),0)</f>
        <v>0</v>
      </c>
      <c r="AR114" s="490">
        <f>IFERROR(IF(AR$6&lt;=$E$10,INDEX('BESS_Capital Costs'!$D$19:$G$48,MATCH('Capital Cost Escalation'!$E114,'BESS_Capital Costs'!$B$19:$B$48,0),MATCH('Capital Cost Escalation'!$C114,'BESS_Capital Costs'!$D$7:$G$7,0))*AR$10*(1+$F114)^(AR$4), 0),0)</f>
        <v>0</v>
      </c>
      <c r="AS114" s="490">
        <f>IFERROR(IF(AS$6&lt;=$E$10,INDEX('BESS_Capital Costs'!$D$19:$G$48,MATCH('Capital Cost Escalation'!$E114,'BESS_Capital Costs'!$B$19:$B$48,0),MATCH('Capital Cost Escalation'!$C114,'BESS_Capital Costs'!$D$7:$G$7,0))*AS$10*(1+$F114)^(AS$4), 0),0)</f>
        <v>0</v>
      </c>
      <c r="AT114" s="490">
        <f>IFERROR(IF(AT$6&lt;=$E$10,INDEX('BESS_Capital Costs'!$D$19:$G$48,MATCH('Capital Cost Escalation'!$E114,'BESS_Capital Costs'!$B$19:$B$48,0),MATCH('Capital Cost Escalation'!$C114,'BESS_Capital Costs'!$D$7:$G$7,0))*AT$10*(1+$F114)^(AT$4), 0),0)</f>
        <v>0</v>
      </c>
      <c r="AV114" s="827">
        <f t="shared" ref="AV114:AV117" si="20">SUM(G114:AT114)</f>
        <v>0</v>
      </c>
      <c r="AW114" s="828">
        <f>INDEX('BESS_Capital Costs'!$D$19:$G$48,MATCH('Capital Cost Escalation'!$E114,'BESS_Capital Costs'!$B$19:$B$48,0),MATCH('Capital Cost Escalation'!$C114,'BESS_Capital Costs'!$D$7:$G$7,0))</f>
        <v>0</v>
      </c>
    </row>
    <row r="115" spans="1:49">
      <c r="A115" s="487" t="str">
        <f t="shared" si="13"/>
        <v>BESS_Rest of RTO_Project Development</v>
      </c>
      <c r="B115" s="478" t="s">
        <v>700</v>
      </c>
      <c r="C115" s="488" t="s">
        <v>111</v>
      </c>
      <c r="E115" s="1478" t="s">
        <v>146</v>
      </c>
      <c r="F115" s="1325">
        <f>INDEX('BESS_Capital Costs_Nominal$'!$F:$F,MATCH('Capital Cost Escalation'!$E115,'BESS_Capital Costs_Nominal$'!$C:$C,0),1)</f>
        <v>-2.5895842177414696E-4</v>
      </c>
      <c r="G115" s="490">
        <f>IFERROR(IF(G$6&lt;=$E$10,INDEX('BESS_Capital Costs'!$D$19:$G$48,MATCH('Capital Cost Escalation'!$E115,'BESS_Capital Costs'!$B$19:$B$48,0),MATCH('Capital Cost Escalation'!$C115,'BESS_Capital Costs'!$D$7:$G$7,0))*G$10*(1+$F115)^(G$4), 0),0)</f>
        <v>135613.42846169265</v>
      </c>
      <c r="H115" s="490">
        <f>IFERROR(IF(H$6&lt;=$E$10,INDEX('BESS_Capital Costs'!$D$19:$G$48,MATCH('Capital Cost Escalation'!$E115,'BESS_Capital Costs'!$B$19:$B$48,0),MATCH('Capital Cost Escalation'!$C115,'BESS_Capital Costs'!$D$7:$G$7,0))*H$10*(1+$F115)^(H$4), 0),0)</f>
        <v>218944.84826834506</v>
      </c>
      <c r="I115" s="490">
        <f>IFERROR(IF(I$6&lt;=$E$10,INDEX('BESS_Capital Costs'!$D$19:$G$48,MATCH('Capital Cost Escalation'!$E115,'BESS_Capital Costs'!$B$19:$B$48,0),MATCH('Capital Cost Escalation'!$C115,'BESS_Capital Costs'!$D$7:$G$7,0))*I$10*(1+$F115)^(I$4), 0),0)</f>
        <v>5261165.8261392778</v>
      </c>
      <c r="J115" s="490">
        <f>IFERROR(IF(J$6&lt;=$E$10,INDEX('BESS_Capital Costs'!$D$19:$G$48,MATCH('Capital Cost Escalation'!$E115,'BESS_Capital Costs'!$B$19:$B$48,0),MATCH('Capital Cost Escalation'!$C115,'BESS_Capital Costs'!$D$7:$G$7,0))*J$10*(1+$F115)^(J$4), 0),0)</f>
        <v>251889.79820482829</v>
      </c>
      <c r="K115" s="490">
        <f>IFERROR(IF(K$6&lt;=$E$10,INDEX('BESS_Capital Costs'!$D$19:$G$48,MATCH('Capital Cost Escalation'!$E115,'BESS_Capital Costs'!$B$19:$B$48,0),MATCH('Capital Cost Escalation'!$C115,'BESS_Capital Costs'!$D$7:$G$7,0))*K$10*(1+$F115)^(K$4), 0),0)</f>
        <v>263805.46354737296</v>
      </c>
      <c r="L115" s="490">
        <f>IFERROR(IF(L$6&lt;=$E$10,INDEX('BESS_Capital Costs'!$D$19:$G$48,MATCH('Capital Cost Escalation'!$E115,'BESS_Capital Costs'!$B$19:$B$48,0),MATCH('Capital Cost Escalation'!$C115,'BESS_Capital Costs'!$D$7:$G$7,0))*L$10*(1+$F115)^(L$4), 0),0)</f>
        <v>300869.71421098267</v>
      </c>
      <c r="M115" s="490">
        <f>IFERROR(IF(M$6&lt;=$E$10,INDEX('BESS_Capital Costs'!$D$19:$G$48,MATCH('Capital Cost Escalation'!$E115,'BESS_Capital Costs'!$B$19:$B$48,0),MATCH('Capital Cost Escalation'!$C115,'BESS_Capital Costs'!$D$7:$G$7,0))*M$10*(1+$F115)^(M$4), 0),0)</f>
        <v>356659.58377736679</v>
      </c>
      <c r="N115" s="490">
        <f>IFERROR(IF(N$6&lt;=$E$10,INDEX('BESS_Capital Costs'!$D$19:$G$48,MATCH('Capital Cost Escalation'!$E115,'BESS_Capital Costs'!$B$19:$B$48,0),MATCH('Capital Cost Escalation'!$C115,'BESS_Capital Costs'!$D$7:$G$7,0))*N$10*(1+$F115)^(N$4), 0),0)</f>
        <v>411433.48184010136</v>
      </c>
      <c r="O115" s="490">
        <f>IFERROR(IF(O$6&lt;=$E$10,INDEX('BESS_Capital Costs'!$D$19:$G$48,MATCH('Capital Cost Escalation'!$E115,'BESS_Capital Costs'!$B$19:$B$48,0),MATCH('Capital Cost Escalation'!$C115,'BESS_Capital Costs'!$D$7:$G$7,0))*O$10*(1+$F115)^(O$4), 0),0)</f>
        <v>443440.26840441907</v>
      </c>
      <c r="P115" s="490">
        <f>IFERROR(IF(P$6&lt;=$E$10,INDEX('BESS_Capital Costs'!$D$19:$G$48,MATCH('Capital Cost Escalation'!$E115,'BESS_Capital Costs'!$B$19:$B$48,0),MATCH('Capital Cost Escalation'!$C115,'BESS_Capital Costs'!$D$7:$G$7,0))*P$10*(1+$F115)^(P$4), 0),0)</f>
        <v>436912.88897568139</v>
      </c>
      <c r="Q115" s="490">
        <f>IFERROR(IF(Q$6&lt;=$E$10,INDEX('BESS_Capital Costs'!$D$19:$G$48,MATCH('Capital Cost Escalation'!$E115,'BESS_Capital Costs'!$B$19:$B$48,0),MATCH('Capital Cost Escalation'!$C115,'BESS_Capital Costs'!$D$7:$G$7,0))*Q$10*(1+$F115)^(Q$4), 0),0)</f>
        <v>386879.37308424531</v>
      </c>
      <c r="R115" s="490">
        <f>IFERROR(IF(R$6&lt;=$E$10,INDEX('BESS_Capital Costs'!$D$19:$G$48,MATCH('Capital Cost Escalation'!$E115,'BESS_Capital Costs'!$B$19:$B$48,0),MATCH('Capital Cost Escalation'!$C115,'BESS_Capital Costs'!$D$7:$G$7,0))*R$10*(1+$F115)^(R$4), 0),0)</f>
        <v>4303492.4730694853</v>
      </c>
      <c r="S115" s="490">
        <f>IFERROR(IF(S$6&lt;=$E$10,INDEX('BESS_Capital Costs'!$D$19:$G$48,MATCH('Capital Cost Escalation'!$E115,'BESS_Capital Costs'!$B$19:$B$48,0),MATCH('Capital Cost Escalation'!$C115,'BESS_Capital Costs'!$D$7:$G$7,0))*S$10*(1+$F115)^(S$4), 0),0)</f>
        <v>196747.494201294</v>
      </c>
      <c r="T115" s="490">
        <f>IFERROR(IF(T$6&lt;=$E$10,INDEX('BESS_Capital Costs'!$D$19:$G$48,MATCH('Capital Cost Escalation'!$E115,'BESS_Capital Costs'!$B$19:$B$48,0),MATCH('Capital Cost Escalation'!$C115,'BESS_Capital Costs'!$D$7:$G$7,0))*T$10*(1+$F115)^(T$4), 0),0)</f>
        <v>99340.836015508772</v>
      </c>
      <c r="U115" s="490">
        <f>IFERROR(IF(U$6&lt;=$E$10,INDEX('BESS_Capital Costs'!$D$19:$G$48,MATCH('Capital Cost Escalation'!$E115,'BESS_Capital Costs'!$B$19:$B$48,0),MATCH('Capital Cost Escalation'!$C115,'BESS_Capital Costs'!$D$7:$G$7,0))*U$10*(1+$F115)^(U$4), 0),0)</f>
        <v>31345.628104612515</v>
      </c>
      <c r="V115" s="490">
        <f>IFERROR(IF(V$6&lt;=$E$10,INDEX('BESS_Capital Costs'!$D$19:$G$48,MATCH('Capital Cost Escalation'!$E115,'BESS_Capital Costs'!$B$19:$B$48,0),MATCH('Capital Cost Escalation'!$C115,'BESS_Capital Costs'!$D$7:$G$7,0))*V$10*(1+$F115)^(V$4), 0),0)</f>
        <v>1002729.9903578045</v>
      </c>
      <c r="W115" s="490">
        <f>IFERROR(IF(W$6&lt;=$E$10,INDEX('BESS_Capital Costs'!$D$19:$G$48,MATCH('Capital Cost Escalation'!$E115,'BESS_Capital Costs'!$B$19:$B$48,0),MATCH('Capital Cost Escalation'!$C115,'BESS_Capital Costs'!$D$7:$G$7,0))*W$10*(1+$F115)^(W$4), 0),0)</f>
        <v>0</v>
      </c>
      <c r="X115" s="490">
        <f>IFERROR(IF(X$6&lt;=$E$10,INDEX('BESS_Capital Costs'!$D$19:$G$48,MATCH('Capital Cost Escalation'!$E115,'BESS_Capital Costs'!$B$19:$B$48,0),MATCH('Capital Cost Escalation'!$C115,'BESS_Capital Costs'!$D$7:$G$7,0))*X$10*(1+$F115)^(X$4), 0),0)</f>
        <v>0</v>
      </c>
      <c r="Y115" s="490">
        <f>IFERROR(IF(Y$6&lt;=$E$10,INDEX('BESS_Capital Costs'!$D$19:$G$48,MATCH('Capital Cost Escalation'!$E115,'BESS_Capital Costs'!$B$19:$B$48,0),MATCH('Capital Cost Escalation'!$C115,'BESS_Capital Costs'!$D$7:$G$7,0))*Y$10*(1+$F115)^(Y$4), 0),0)</f>
        <v>0</v>
      </c>
      <c r="Z115" s="490">
        <f>IFERROR(IF(Z$6&lt;=$E$10,INDEX('BESS_Capital Costs'!$D$19:$G$48,MATCH('Capital Cost Escalation'!$E115,'BESS_Capital Costs'!$B$19:$B$48,0),MATCH('Capital Cost Escalation'!$C115,'BESS_Capital Costs'!$D$7:$G$7,0))*Z$10*(1+$F115)^(Z$4), 0),0)</f>
        <v>0</v>
      </c>
      <c r="AA115" s="490">
        <f>IFERROR(IF(AA$6&lt;=$E$10,INDEX('BESS_Capital Costs'!$D$19:$G$48,MATCH('Capital Cost Escalation'!$E115,'BESS_Capital Costs'!$B$19:$B$48,0),MATCH('Capital Cost Escalation'!$C115,'BESS_Capital Costs'!$D$7:$G$7,0))*AA$10*(1+$F115)^(AA$4), 0),0)</f>
        <v>0</v>
      </c>
      <c r="AB115" s="490">
        <f>IFERROR(IF(AB$6&lt;=$E$10,INDEX('BESS_Capital Costs'!$D$19:$G$48,MATCH('Capital Cost Escalation'!$E115,'BESS_Capital Costs'!$B$19:$B$48,0),MATCH('Capital Cost Escalation'!$C115,'BESS_Capital Costs'!$D$7:$G$7,0))*AB$10*(1+$F115)^(AB$4), 0),0)</f>
        <v>0</v>
      </c>
      <c r="AC115" s="490">
        <f>IFERROR(IF(AC$6&lt;=$E$10,INDEX('BESS_Capital Costs'!$D$19:$G$48,MATCH('Capital Cost Escalation'!$E115,'BESS_Capital Costs'!$B$19:$B$48,0),MATCH('Capital Cost Escalation'!$C115,'BESS_Capital Costs'!$D$7:$G$7,0))*AC$10*(1+$F115)^(AC$4), 0),0)</f>
        <v>0</v>
      </c>
      <c r="AD115" s="490">
        <f>IFERROR(IF(AD$6&lt;=$E$10,INDEX('BESS_Capital Costs'!$D$19:$G$48,MATCH('Capital Cost Escalation'!$E115,'BESS_Capital Costs'!$B$19:$B$48,0),MATCH('Capital Cost Escalation'!$C115,'BESS_Capital Costs'!$D$7:$G$7,0))*AD$10*(1+$F115)^(AD$4), 0),0)</f>
        <v>0</v>
      </c>
      <c r="AE115" s="490">
        <f>IFERROR(IF(AE$6&lt;=$E$10,INDEX('BESS_Capital Costs'!$D$19:$G$48,MATCH('Capital Cost Escalation'!$E115,'BESS_Capital Costs'!$B$19:$B$48,0),MATCH('Capital Cost Escalation'!$C115,'BESS_Capital Costs'!$D$7:$G$7,0))*AE$10*(1+$F115)^(AE$4), 0),0)</f>
        <v>0</v>
      </c>
      <c r="AF115" s="490">
        <f>IFERROR(IF(AF$6&lt;=$E$10,INDEX('BESS_Capital Costs'!$D$19:$G$48,MATCH('Capital Cost Escalation'!$E115,'BESS_Capital Costs'!$B$19:$B$48,0),MATCH('Capital Cost Escalation'!$C115,'BESS_Capital Costs'!$D$7:$G$7,0))*AF$10*(1+$F115)^(AF$4), 0),0)</f>
        <v>0</v>
      </c>
      <c r="AG115" s="490">
        <f>IFERROR(IF(AG$6&lt;=$E$10,INDEX('BESS_Capital Costs'!$D$19:$G$48,MATCH('Capital Cost Escalation'!$E115,'BESS_Capital Costs'!$B$19:$B$48,0),MATCH('Capital Cost Escalation'!$C115,'BESS_Capital Costs'!$D$7:$G$7,0))*AG$10*(1+$F115)^(AG$4), 0),0)</f>
        <v>0</v>
      </c>
      <c r="AH115" s="490">
        <f>IFERROR(IF(AH$6&lt;=$E$10,INDEX('BESS_Capital Costs'!$D$19:$G$48,MATCH('Capital Cost Escalation'!$E115,'BESS_Capital Costs'!$B$19:$B$48,0),MATCH('Capital Cost Escalation'!$C115,'BESS_Capital Costs'!$D$7:$G$7,0))*AH$10*(1+$F115)^(AH$4), 0),0)</f>
        <v>0</v>
      </c>
      <c r="AI115" s="490">
        <f>IFERROR(IF(AI$6&lt;=$E$10,INDEX('BESS_Capital Costs'!$D$19:$G$48,MATCH('Capital Cost Escalation'!$E115,'BESS_Capital Costs'!$B$19:$B$48,0),MATCH('Capital Cost Escalation'!$C115,'BESS_Capital Costs'!$D$7:$G$7,0))*AI$10*(1+$F115)^(AI$4), 0),0)</f>
        <v>0</v>
      </c>
      <c r="AJ115" s="490">
        <f>IFERROR(IF(AJ$6&lt;=$E$10,INDEX('BESS_Capital Costs'!$D$19:$G$48,MATCH('Capital Cost Escalation'!$E115,'BESS_Capital Costs'!$B$19:$B$48,0),MATCH('Capital Cost Escalation'!$C115,'BESS_Capital Costs'!$D$7:$G$7,0))*AJ$10*(1+$F115)^(AJ$4), 0),0)</f>
        <v>0</v>
      </c>
      <c r="AK115" s="490">
        <f>IFERROR(IF(AK$6&lt;=$E$10,INDEX('BESS_Capital Costs'!$D$19:$G$48,MATCH('Capital Cost Escalation'!$E115,'BESS_Capital Costs'!$B$19:$B$48,0),MATCH('Capital Cost Escalation'!$C115,'BESS_Capital Costs'!$D$7:$G$7,0))*AK$10*(1+$F115)^(AK$4), 0),0)</f>
        <v>0</v>
      </c>
      <c r="AL115" s="490">
        <f>IFERROR(IF(AL$6&lt;=$E$10,INDEX('BESS_Capital Costs'!$D$19:$G$48,MATCH('Capital Cost Escalation'!$E115,'BESS_Capital Costs'!$B$19:$B$48,0),MATCH('Capital Cost Escalation'!$C115,'BESS_Capital Costs'!$D$7:$G$7,0))*AL$10*(1+$F115)^(AL$4), 0),0)</f>
        <v>0</v>
      </c>
      <c r="AM115" s="490">
        <f>IFERROR(IF(AM$6&lt;=$E$10,INDEX('BESS_Capital Costs'!$D$19:$G$48,MATCH('Capital Cost Escalation'!$E115,'BESS_Capital Costs'!$B$19:$B$48,0),MATCH('Capital Cost Escalation'!$C115,'BESS_Capital Costs'!$D$7:$G$7,0))*AM$10*(1+$F115)^(AM$4), 0),0)</f>
        <v>0</v>
      </c>
      <c r="AN115" s="490">
        <f>IFERROR(IF(AN$6&lt;=$E$10,INDEX('BESS_Capital Costs'!$D$19:$G$48,MATCH('Capital Cost Escalation'!$E115,'BESS_Capital Costs'!$B$19:$B$48,0),MATCH('Capital Cost Escalation'!$C115,'BESS_Capital Costs'!$D$7:$G$7,0))*AN$10*(1+$F115)^(AN$4), 0),0)</f>
        <v>0</v>
      </c>
      <c r="AO115" s="490">
        <f>IFERROR(IF(AO$6&lt;=$E$10,INDEX('BESS_Capital Costs'!$D$19:$G$48,MATCH('Capital Cost Escalation'!$E115,'BESS_Capital Costs'!$B$19:$B$48,0),MATCH('Capital Cost Escalation'!$C115,'BESS_Capital Costs'!$D$7:$G$7,0))*AO$10*(1+$F115)^(AO$4), 0),0)</f>
        <v>0</v>
      </c>
      <c r="AP115" s="490">
        <f>IFERROR(IF(AP$6&lt;=$E$10,INDEX('BESS_Capital Costs'!$D$19:$G$48,MATCH('Capital Cost Escalation'!$E115,'BESS_Capital Costs'!$B$19:$B$48,0),MATCH('Capital Cost Escalation'!$C115,'BESS_Capital Costs'!$D$7:$G$7,0))*AP$10*(1+$F115)^(AP$4), 0),0)</f>
        <v>0</v>
      </c>
      <c r="AQ115" s="490">
        <f>IFERROR(IF(AQ$6&lt;=$E$10,INDEX('BESS_Capital Costs'!$D$19:$G$48,MATCH('Capital Cost Escalation'!$E115,'BESS_Capital Costs'!$B$19:$B$48,0),MATCH('Capital Cost Escalation'!$C115,'BESS_Capital Costs'!$D$7:$G$7,0))*AQ$10*(1+$F115)^(AQ$4), 0),0)</f>
        <v>0</v>
      </c>
      <c r="AR115" s="490">
        <f>IFERROR(IF(AR$6&lt;=$E$10,INDEX('BESS_Capital Costs'!$D$19:$G$48,MATCH('Capital Cost Escalation'!$E115,'BESS_Capital Costs'!$B$19:$B$48,0),MATCH('Capital Cost Escalation'!$C115,'BESS_Capital Costs'!$D$7:$G$7,0))*AR$10*(1+$F115)^(AR$4), 0),0)</f>
        <v>0</v>
      </c>
      <c r="AS115" s="490">
        <f>IFERROR(IF(AS$6&lt;=$E$10,INDEX('BESS_Capital Costs'!$D$19:$G$48,MATCH('Capital Cost Escalation'!$E115,'BESS_Capital Costs'!$B$19:$B$48,0),MATCH('Capital Cost Escalation'!$C115,'BESS_Capital Costs'!$D$7:$G$7,0))*AS$10*(1+$F115)^(AS$4), 0),0)</f>
        <v>0</v>
      </c>
      <c r="AT115" s="490">
        <f>IFERROR(IF(AT$6&lt;=$E$10,INDEX('BESS_Capital Costs'!$D$19:$G$48,MATCH('Capital Cost Escalation'!$E115,'BESS_Capital Costs'!$B$19:$B$48,0),MATCH('Capital Cost Escalation'!$C115,'BESS_Capital Costs'!$D$7:$G$7,0))*AT$10*(1+$F115)^(AT$4), 0),0)</f>
        <v>0</v>
      </c>
      <c r="AV115" s="827">
        <f t="shared" si="20"/>
        <v>14101271.096663019</v>
      </c>
      <c r="AW115" s="828">
        <f>INDEX('BESS_Capital Costs'!$D$19:$G$48,MATCH('Capital Cost Escalation'!$E115,'BESS_Capital Costs'!$B$19:$B$48,0),MATCH('Capital Cost Escalation'!$C115,'BESS_Capital Costs'!$D$7:$G$7,0))</f>
        <v>14292000</v>
      </c>
    </row>
    <row r="116" spans="1:49">
      <c r="A116" s="487" t="str">
        <f t="shared" si="13"/>
        <v>BESS_Rest of RTO_Mobilization and Start-Up</v>
      </c>
      <c r="B116" s="478" t="s">
        <v>700</v>
      </c>
      <c r="C116" s="488" t="s">
        <v>111</v>
      </c>
      <c r="E116" s="1478" t="s">
        <v>147</v>
      </c>
      <c r="F116" s="1325">
        <f>INDEX('BESS_Capital Costs_Nominal$'!$F:$F,MATCH('Capital Cost Escalation'!$E116,'BESS_Capital Costs_Nominal$'!$C:$C,0),1)</f>
        <v>-2.5895842177414696E-4</v>
      </c>
      <c r="G116" s="490">
        <f>IFERROR(IF(G$6&lt;=$E$10,INDEX('BESS_Capital Costs'!$D$19:$G$48,MATCH('Capital Cost Escalation'!$E116,'BESS_Capital Costs'!$B$19:$B$48,0),MATCH('Capital Cost Escalation'!$C116,'BESS_Capital Costs'!$D$7:$G$7,0))*G$10*(1+$F116)^(G$4), 0),0)</f>
        <v>27118.890186364231</v>
      </c>
      <c r="H116" s="490">
        <f>IFERROR(IF(H$6&lt;=$E$10,INDEX('BESS_Capital Costs'!$D$19:$G$48,MATCH('Capital Cost Escalation'!$E116,'BESS_Capital Costs'!$B$19:$B$48,0),MATCH('Capital Cost Escalation'!$C116,'BESS_Capital Costs'!$D$7:$G$7,0))*H$10*(1+$F116)^(H$4), 0),0)</f>
        <v>43782.8418941317</v>
      </c>
      <c r="I116" s="490">
        <f>IFERROR(IF(I$6&lt;=$E$10,INDEX('BESS_Capital Costs'!$D$19:$G$48,MATCH('Capital Cost Escalation'!$E116,'BESS_Capital Costs'!$B$19:$B$48,0),MATCH('Capital Cost Escalation'!$C116,'BESS_Capital Costs'!$D$7:$G$7,0))*I$10*(1+$F116)^(I$4), 0),0)</f>
        <v>1052085.9173737795</v>
      </c>
      <c r="J116" s="490">
        <f>IFERROR(IF(J$6&lt;=$E$10,INDEX('BESS_Capital Costs'!$D$19:$G$48,MATCH('Capital Cost Escalation'!$E116,'BESS_Capital Costs'!$B$19:$B$48,0),MATCH('Capital Cost Escalation'!$C116,'BESS_Capital Costs'!$D$7:$G$7,0))*J$10*(1+$F116)^(J$4), 0),0)</f>
        <v>50370.909828533397</v>
      </c>
      <c r="K116" s="490">
        <f>IFERROR(IF(K$6&lt;=$E$10,INDEX('BESS_Capital Costs'!$D$19:$G$48,MATCH('Capital Cost Escalation'!$E116,'BESS_Capital Costs'!$B$19:$B$48,0),MATCH('Capital Cost Escalation'!$C116,'BESS_Capital Costs'!$D$7:$G$7,0))*K$10*(1+$F116)^(K$4), 0),0)</f>
        <v>52753.709405149166</v>
      </c>
      <c r="L116" s="490">
        <f>IFERROR(IF(L$6&lt;=$E$10,INDEX('BESS_Capital Costs'!$D$19:$G$48,MATCH('Capital Cost Escalation'!$E116,'BESS_Capital Costs'!$B$19:$B$48,0),MATCH('Capital Cost Escalation'!$C116,'BESS_Capital Costs'!$D$7:$G$7,0))*L$10*(1+$F116)^(L$4), 0),0)</f>
        <v>60165.522195283273</v>
      </c>
      <c r="M116" s="490">
        <f>IFERROR(IF(M$6&lt;=$E$10,INDEX('BESS_Capital Costs'!$D$19:$G$48,MATCH('Capital Cost Escalation'!$E116,'BESS_Capital Costs'!$B$19:$B$48,0),MATCH('Capital Cost Escalation'!$C116,'BESS_Capital Costs'!$D$7:$G$7,0))*M$10*(1+$F116)^(M$4), 0),0)</f>
        <v>71321.934679241123</v>
      </c>
      <c r="N116" s="490">
        <f>IFERROR(IF(N$6&lt;=$E$10,INDEX('BESS_Capital Costs'!$D$19:$G$48,MATCH('Capital Cost Escalation'!$E116,'BESS_Capital Costs'!$B$19:$B$48,0),MATCH('Capital Cost Escalation'!$C116,'BESS_Capital Costs'!$D$7:$G$7,0))*N$10*(1+$F116)^(N$4), 0),0)</f>
        <v>82275.181297159943</v>
      </c>
      <c r="O116" s="490">
        <f>IFERROR(IF(O$6&lt;=$E$10,INDEX('BESS_Capital Costs'!$D$19:$G$48,MATCH('Capital Cost Escalation'!$E116,'BESS_Capital Costs'!$B$19:$B$48,0),MATCH('Capital Cost Escalation'!$C116,'BESS_Capital Costs'!$D$7:$G$7,0))*O$10*(1+$F116)^(O$4), 0),0)</f>
        <v>88675.642814149862</v>
      </c>
      <c r="P116" s="490">
        <f>IFERROR(IF(P$6&lt;=$E$10,INDEX('BESS_Capital Costs'!$D$19:$G$48,MATCH('Capital Cost Escalation'!$E116,'BESS_Capital Costs'!$B$19:$B$48,0),MATCH('Capital Cost Escalation'!$C116,'BESS_Capital Costs'!$D$7:$G$7,0))*P$10*(1+$F116)^(P$4), 0),0)</f>
        <v>87370.349614644379</v>
      </c>
      <c r="Q116" s="490">
        <f>IFERROR(IF(Q$6&lt;=$E$10,INDEX('BESS_Capital Costs'!$D$19:$G$48,MATCH('Capital Cost Escalation'!$E116,'BESS_Capital Costs'!$B$19:$B$48,0),MATCH('Capital Cost Escalation'!$C116,'BESS_Capital Costs'!$D$7:$G$7,0))*Q$10*(1+$F116)^(Q$4), 0),0)</f>
        <v>77365.046758660304</v>
      </c>
      <c r="R116" s="490">
        <f>IFERROR(IF(R$6&lt;=$E$10,INDEX('BESS_Capital Costs'!$D$19:$G$48,MATCH('Capital Cost Escalation'!$E116,'BESS_Capital Costs'!$B$19:$B$48,0),MATCH('Capital Cost Escalation'!$C116,'BESS_Capital Costs'!$D$7:$G$7,0))*R$10*(1+$F116)^(R$4), 0),0)</f>
        <v>860578.04982036038</v>
      </c>
      <c r="S116" s="490">
        <f>IFERROR(IF(S$6&lt;=$E$10,INDEX('BESS_Capital Costs'!$D$19:$G$48,MATCH('Capital Cost Escalation'!$E116,'BESS_Capital Costs'!$B$19:$B$48,0),MATCH('Capital Cost Escalation'!$C116,'BESS_Capital Costs'!$D$7:$G$7,0))*S$10*(1+$F116)^(S$4), 0),0)</f>
        <v>39343.992333284237</v>
      </c>
      <c r="T116" s="490">
        <f>IFERROR(IF(T$6&lt;=$E$10,INDEX('BESS_Capital Costs'!$D$19:$G$48,MATCH('Capital Cost Escalation'!$E116,'BESS_Capital Costs'!$B$19:$B$48,0),MATCH('Capital Cost Escalation'!$C116,'BESS_Capital Costs'!$D$7:$G$7,0))*T$10*(1+$F116)^(T$4), 0),0)</f>
        <v>19865.386883034149</v>
      </c>
      <c r="U116" s="490">
        <f>IFERROR(IF(U$6&lt;=$E$10,INDEX('BESS_Capital Costs'!$D$19:$G$48,MATCH('Capital Cost Escalation'!$E116,'BESS_Capital Costs'!$B$19:$B$48,0),MATCH('Capital Cost Escalation'!$C116,'BESS_Capital Costs'!$D$7:$G$7,0))*U$10*(1+$F116)^(U$4), 0),0)</f>
        <v>6268.248329343869</v>
      </c>
      <c r="V116" s="490">
        <f>IFERROR(IF(V$6&lt;=$E$10,INDEX('BESS_Capital Costs'!$D$19:$G$48,MATCH('Capital Cost Escalation'!$E116,'BESS_Capital Costs'!$B$19:$B$48,0),MATCH('Capital Cost Escalation'!$C116,'BESS_Capital Costs'!$D$7:$G$7,0))*V$10*(1+$F116)^(V$4), 0),0)</f>
        <v>200517.93398003114</v>
      </c>
      <c r="W116" s="490">
        <f>IFERROR(IF(W$6&lt;=$E$10,INDEX('BESS_Capital Costs'!$D$19:$G$48,MATCH('Capital Cost Escalation'!$E116,'BESS_Capital Costs'!$B$19:$B$48,0),MATCH('Capital Cost Escalation'!$C116,'BESS_Capital Costs'!$D$7:$G$7,0))*W$10*(1+$F116)^(W$4), 0),0)</f>
        <v>0</v>
      </c>
      <c r="X116" s="490">
        <f>IFERROR(IF(X$6&lt;=$E$10,INDEX('BESS_Capital Costs'!$D$19:$G$48,MATCH('Capital Cost Escalation'!$E116,'BESS_Capital Costs'!$B$19:$B$48,0),MATCH('Capital Cost Escalation'!$C116,'BESS_Capital Costs'!$D$7:$G$7,0))*X$10*(1+$F116)^(X$4), 0),0)</f>
        <v>0</v>
      </c>
      <c r="Y116" s="490">
        <f>IFERROR(IF(Y$6&lt;=$E$10,INDEX('BESS_Capital Costs'!$D$19:$G$48,MATCH('Capital Cost Escalation'!$E116,'BESS_Capital Costs'!$B$19:$B$48,0),MATCH('Capital Cost Escalation'!$C116,'BESS_Capital Costs'!$D$7:$G$7,0))*Y$10*(1+$F116)^(Y$4), 0),0)</f>
        <v>0</v>
      </c>
      <c r="Z116" s="490">
        <f>IFERROR(IF(Z$6&lt;=$E$10,INDEX('BESS_Capital Costs'!$D$19:$G$48,MATCH('Capital Cost Escalation'!$E116,'BESS_Capital Costs'!$B$19:$B$48,0),MATCH('Capital Cost Escalation'!$C116,'BESS_Capital Costs'!$D$7:$G$7,0))*Z$10*(1+$F116)^(Z$4), 0),0)</f>
        <v>0</v>
      </c>
      <c r="AA116" s="490">
        <f>IFERROR(IF(AA$6&lt;=$E$10,INDEX('BESS_Capital Costs'!$D$19:$G$48,MATCH('Capital Cost Escalation'!$E116,'BESS_Capital Costs'!$B$19:$B$48,0),MATCH('Capital Cost Escalation'!$C116,'BESS_Capital Costs'!$D$7:$G$7,0))*AA$10*(1+$F116)^(AA$4), 0),0)</f>
        <v>0</v>
      </c>
      <c r="AB116" s="490">
        <f>IFERROR(IF(AB$6&lt;=$E$10,INDEX('BESS_Capital Costs'!$D$19:$G$48,MATCH('Capital Cost Escalation'!$E116,'BESS_Capital Costs'!$B$19:$B$48,0),MATCH('Capital Cost Escalation'!$C116,'BESS_Capital Costs'!$D$7:$G$7,0))*AB$10*(1+$F116)^(AB$4), 0),0)</f>
        <v>0</v>
      </c>
      <c r="AC116" s="490">
        <f>IFERROR(IF(AC$6&lt;=$E$10,INDEX('BESS_Capital Costs'!$D$19:$G$48,MATCH('Capital Cost Escalation'!$E116,'BESS_Capital Costs'!$B$19:$B$48,0),MATCH('Capital Cost Escalation'!$C116,'BESS_Capital Costs'!$D$7:$G$7,0))*AC$10*(1+$F116)^(AC$4), 0),0)</f>
        <v>0</v>
      </c>
      <c r="AD116" s="490">
        <f>IFERROR(IF(AD$6&lt;=$E$10,INDEX('BESS_Capital Costs'!$D$19:$G$48,MATCH('Capital Cost Escalation'!$E116,'BESS_Capital Costs'!$B$19:$B$48,0),MATCH('Capital Cost Escalation'!$C116,'BESS_Capital Costs'!$D$7:$G$7,0))*AD$10*(1+$F116)^(AD$4), 0),0)</f>
        <v>0</v>
      </c>
      <c r="AE116" s="490">
        <f>IFERROR(IF(AE$6&lt;=$E$10,INDEX('BESS_Capital Costs'!$D$19:$G$48,MATCH('Capital Cost Escalation'!$E116,'BESS_Capital Costs'!$B$19:$B$48,0),MATCH('Capital Cost Escalation'!$C116,'BESS_Capital Costs'!$D$7:$G$7,0))*AE$10*(1+$F116)^(AE$4), 0),0)</f>
        <v>0</v>
      </c>
      <c r="AF116" s="490">
        <f>IFERROR(IF(AF$6&lt;=$E$10,INDEX('BESS_Capital Costs'!$D$19:$G$48,MATCH('Capital Cost Escalation'!$E116,'BESS_Capital Costs'!$B$19:$B$48,0),MATCH('Capital Cost Escalation'!$C116,'BESS_Capital Costs'!$D$7:$G$7,0))*AF$10*(1+$F116)^(AF$4), 0),0)</f>
        <v>0</v>
      </c>
      <c r="AG116" s="490">
        <f>IFERROR(IF(AG$6&lt;=$E$10,INDEX('BESS_Capital Costs'!$D$19:$G$48,MATCH('Capital Cost Escalation'!$E116,'BESS_Capital Costs'!$B$19:$B$48,0),MATCH('Capital Cost Escalation'!$C116,'BESS_Capital Costs'!$D$7:$G$7,0))*AG$10*(1+$F116)^(AG$4), 0),0)</f>
        <v>0</v>
      </c>
      <c r="AH116" s="490">
        <f>IFERROR(IF(AH$6&lt;=$E$10,INDEX('BESS_Capital Costs'!$D$19:$G$48,MATCH('Capital Cost Escalation'!$E116,'BESS_Capital Costs'!$B$19:$B$48,0),MATCH('Capital Cost Escalation'!$C116,'BESS_Capital Costs'!$D$7:$G$7,0))*AH$10*(1+$F116)^(AH$4), 0),0)</f>
        <v>0</v>
      </c>
      <c r="AI116" s="490">
        <f>IFERROR(IF(AI$6&lt;=$E$10,INDEX('BESS_Capital Costs'!$D$19:$G$48,MATCH('Capital Cost Escalation'!$E116,'BESS_Capital Costs'!$B$19:$B$48,0),MATCH('Capital Cost Escalation'!$C116,'BESS_Capital Costs'!$D$7:$G$7,0))*AI$10*(1+$F116)^(AI$4), 0),0)</f>
        <v>0</v>
      </c>
      <c r="AJ116" s="490">
        <f>IFERROR(IF(AJ$6&lt;=$E$10,INDEX('BESS_Capital Costs'!$D$19:$G$48,MATCH('Capital Cost Escalation'!$E116,'BESS_Capital Costs'!$B$19:$B$48,0),MATCH('Capital Cost Escalation'!$C116,'BESS_Capital Costs'!$D$7:$G$7,0))*AJ$10*(1+$F116)^(AJ$4), 0),0)</f>
        <v>0</v>
      </c>
      <c r="AK116" s="490">
        <f>IFERROR(IF(AK$6&lt;=$E$10,INDEX('BESS_Capital Costs'!$D$19:$G$48,MATCH('Capital Cost Escalation'!$E116,'BESS_Capital Costs'!$B$19:$B$48,0),MATCH('Capital Cost Escalation'!$C116,'BESS_Capital Costs'!$D$7:$G$7,0))*AK$10*(1+$F116)^(AK$4), 0),0)</f>
        <v>0</v>
      </c>
      <c r="AL116" s="490">
        <f>IFERROR(IF(AL$6&lt;=$E$10,INDEX('BESS_Capital Costs'!$D$19:$G$48,MATCH('Capital Cost Escalation'!$E116,'BESS_Capital Costs'!$B$19:$B$48,0),MATCH('Capital Cost Escalation'!$C116,'BESS_Capital Costs'!$D$7:$G$7,0))*AL$10*(1+$F116)^(AL$4), 0),0)</f>
        <v>0</v>
      </c>
      <c r="AM116" s="490">
        <f>IFERROR(IF(AM$6&lt;=$E$10,INDEX('BESS_Capital Costs'!$D$19:$G$48,MATCH('Capital Cost Escalation'!$E116,'BESS_Capital Costs'!$B$19:$B$48,0),MATCH('Capital Cost Escalation'!$C116,'BESS_Capital Costs'!$D$7:$G$7,0))*AM$10*(1+$F116)^(AM$4), 0),0)</f>
        <v>0</v>
      </c>
      <c r="AN116" s="490">
        <f>IFERROR(IF(AN$6&lt;=$E$10,INDEX('BESS_Capital Costs'!$D$19:$G$48,MATCH('Capital Cost Escalation'!$E116,'BESS_Capital Costs'!$B$19:$B$48,0),MATCH('Capital Cost Escalation'!$C116,'BESS_Capital Costs'!$D$7:$G$7,0))*AN$10*(1+$F116)^(AN$4), 0),0)</f>
        <v>0</v>
      </c>
      <c r="AO116" s="490">
        <f>IFERROR(IF(AO$6&lt;=$E$10,INDEX('BESS_Capital Costs'!$D$19:$G$48,MATCH('Capital Cost Escalation'!$E116,'BESS_Capital Costs'!$B$19:$B$48,0),MATCH('Capital Cost Escalation'!$C116,'BESS_Capital Costs'!$D$7:$G$7,0))*AO$10*(1+$F116)^(AO$4), 0),0)</f>
        <v>0</v>
      </c>
      <c r="AP116" s="490">
        <f>IFERROR(IF(AP$6&lt;=$E$10,INDEX('BESS_Capital Costs'!$D$19:$G$48,MATCH('Capital Cost Escalation'!$E116,'BESS_Capital Costs'!$B$19:$B$48,0),MATCH('Capital Cost Escalation'!$C116,'BESS_Capital Costs'!$D$7:$G$7,0))*AP$10*(1+$F116)^(AP$4), 0),0)</f>
        <v>0</v>
      </c>
      <c r="AQ116" s="490">
        <f>IFERROR(IF(AQ$6&lt;=$E$10,INDEX('BESS_Capital Costs'!$D$19:$G$48,MATCH('Capital Cost Escalation'!$E116,'BESS_Capital Costs'!$B$19:$B$48,0),MATCH('Capital Cost Escalation'!$C116,'BESS_Capital Costs'!$D$7:$G$7,0))*AQ$10*(1+$F116)^(AQ$4), 0),0)</f>
        <v>0</v>
      </c>
      <c r="AR116" s="490">
        <f>IFERROR(IF(AR$6&lt;=$E$10,INDEX('BESS_Capital Costs'!$D$19:$G$48,MATCH('Capital Cost Escalation'!$E116,'BESS_Capital Costs'!$B$19:$B$48,0),MATCH('Capital Cost Escalation'!$C116,'BESS_Capital Costs'!$D$7:$G$7,0))*AR$10*(1+$F116)^(AR$4), 0),0)</f>
        <v>0</v>
      </c>
      <c r="AS116" s="490">
        <f>IFERROR(IF(AS$6&lt;=$E$10,INDEX('BESS_Capital Costs'!$D$19:$G$48,MATCH('Capital Cost Escalation'!$E116,'BESS_Capital Costs'!$B$19:$B$48,0),MATCH('Capital Cost Escalation'!$C116,'BESS_Capital Costs'!$D$7:$G$7,0))*AS$10*(1+$F116)^(AS$4), 0),0)</f>
        <v>0</v>
      </c>
      <c r="AT116" s="490">
        <f>IFERROR(IF(AT$6&lt;=$E$10,INDEX('BESS_Capital Costs'!$D$19:$G$48,MATCH('Capital Cost Escalation'!$E116,'BESS_Capital Costs'!$B$19:$B$48,0),MATCH('Capital Cost Escalation'!$C116,'BESS_Capital Costs'!$D$7:$G$7,0))*AT$10*(1+$F116)^(AT$4), 0),0)</f>
        <v>0</v>
      </c>
      <c r="AV116" s="827">
        <f t="shared" si="20"/>
        <v>2819859.5573931504</v>
      </c>
      <c r="AW116" s="828">
        <f>INDEX('BESS_Capital Costs'!$D$19:$G$48,MATCH('Capital Cost Escalation'!$E116,'BESS_Capital Costs'!$B$19:$B$48,0),MATCH('Capital Cost Escalation'!$C116,'BESS_Capital Costs'!$D$7:$G$7,0))</f>
        <v>2858000</v>
      </c>
    </row>
    <row r="117" spans="1:49">
      <c r="A117" s="487" t="str">
        <f t="shared" si="13"/>
        <v>BESS_Rest of RTO_Owner's Contingency</v>
      </c>
      <c r="B117" s="478" t="s">
        <v>700</v>
      </c>
      <c r="C117" s="488" t="s">
        <v>111</v>
      </c>
      <c r="E117" s="1478" t="s">
        <v>114</v>
      </c>
      <c r="F117" s="1325">
        <f>INDEX('BESS_Capital Costs_Nominal$'!$F:$F,MATCH('Capital Cost Escalation'!$E117,'BESS_Capital Costs_Nominal$'!$C:$C,0),1)</f>
        <v>-2.5895842177414696E-4</v>
      </c>
      <c r="G117" s="490">
        <f>IFERROR(IF(G$6&lt;=$E$10,INDEX('BESS_Capital Costs'!$D$19:$G$48,MATCH('Capital Cost Escalation'!$E117,'BESS_Capital Costs'!$B$19:$B$48,0),MATCH('Capital Cost Escalation'!$C117,'BESS_Capital Costs'!$D$7:$G$7,0))*G$10*(1+$F117)^(G$4), 0),0)</f>
        <v>106976.33588560895</v>
      </c>
      <c r="H117" s="490">
        <f>IFERROR(IF(H$6&lt;=$E$10,INDEX('BESS_Capital Costs'!$D$19:$G$48,MATCH('Capital Cost Escalation'!$E117,'BESS_Capital Costs'!$B$19:$B$48,0),MATCH('Capital Cost Escalation'!$C117,'BESS_Capital Costs'!$D$7:$G$7,0))*H$10*(1+$F117)^(H$4), 0),0)</f>
        <v>172710.90255928648</v>
      </c>
      <c r="I117" s="490">
        <f>IFERROR(IF(I$6&lt;=$E$10,INDEX('BESS_Capital Costs'!$D$19:$G$48,MATCH('Capital Cost Escalation'!$E117,'BESS_Capital Costs'!$B$19:$B$48,0),MATCH('Capital Cost Escalation'!$C117,'BESS_Capital Costs'!$D$7:$G$7,0))*I$10*(1+$F117)^(I$4), 0),0)</f>
        <v>4150180.7671350567</v>
      </c>
      <c r="J117" s="490">
        <f>IFERROR(IF(J$6&lt;=$E$10,INDEX('BESS_Capital Costs'!$D$19:$G$48,MATCH('Capital Cost Escalation'!$E117,'BESS_Capital Costs'!$B$19:$B$48,0),MATCH('Capital Cost Escalation'!$C117,'BESS_Capital Costs'!$D$7:$G$7,0))*J$10*(1+$F117)^(J$4), 0),0)</f>
        <v>198698.96340338889</v>
      </c>
      <c r="K117" s="490">
        <f>IFERROR(IF(K$6&lt;=$E$10,INDEX('BESS_Capital Costs'!$D$19:$G$48,MATCH('Capital Cost Escalation'!$E117,'BESS_Capital Costs'!$B$19:$B$48,0),MATCH('Capital Cost Escalation'!$C117,'BESS_Capital Costs'!$D$7:$G$7,0))*K$10*(1+$F117)^(K$4), 0),0)</f>
        <v>208098.43241205448</v>
      </c>
      <c r="L117" s="490">
        <f>IFERROR(IF(L$6&lt;=$E$10,INDEX('BESS_Capital Costs'!$D$19:$G$48,MATCH('Capital Cost Escalation'!$E117,'BESS_Capital Costs'!$B$19:$B$48,0),MATCH('Capital Cost Escalation'!$C117,'BESS_Capital Costs'!$D$7:$G$7,0))*L$10*(1+$F117)^(L$4), 0),0)</f>
        <v>237335.93325039314</v>
      </c>
      <c r="M117" s="490">
        <f>IFERROR(IF(M$6&lt;=$E$10,INDEX('BESS_Capital Costs'!$D$19:$G$48,MATCH('Capital Cost Escalation'!$E117,'BESS_Capital Costs'!$B$19:$B$48,0),MATCH('Capital Cost Escalation'!$C117,'BESS_Capital Costs'!$D$7:$G$7,0))*M$10*(1+$F117)^(M$4), 0),0)</f>
        <v>281344.81860523595</v>
      </c>
      <c r="N117" s="490">
        <f>IFERROR(IF(N$6&lt;=$E$10,INDEX('BESS_Capital Costs'!$D$19:$G$48,MATCH('Capital Cost Escalation'!$E117,'BESS_Capital Costs'!$B$19:$B$48,0),MATCH('Capital Cost Escalation'!$C117,'BESS_Capital Costs'!$D$7:$G$7,0))*N$10*(1+$F117)^(N$4), 0),0)</f>
        <v>324552.27219880372</v>
      </c>
      <c r="O117" s="490">
        <f>IFERROR(IF(O$6&lt;=$E$10,INDEX('BESS_Capital Costs'!$D$19:$G$48,MATCH('Capital Cost Escalation'!$E117,'BESS_Capital Costs'!$B$19:$B$48,0),MATCH('Capital Cost Escalation'!$C117,'BESS_Capital Costs'!$D$7:$G$7,0))*O$10*(1+$F117)^(O$4), 0),0)</f>
        <v>349800.27889668487</v>
      </c>
      <c r="P117" s="490">
        <f>IFERROR(IF(P$6&lt;=$E$10,INDEX('BESS_Capital Costs'!$D$19:$G$48,MATCH('Capital Cost Escalation'!$E117,'BESS_Capital Costs'!$B$19:$B$48,0),MATCH('Capital Cost Escalation'!$C117,'BESS_Capital Costs'!$D$7:$G$7,0))*P$10*(1+$F117)^(P$4), 0),0)</f>
        <v>344651.26716427598</v>
      </c>
      <c r="Q117" s="490">
        <f>IFERROR(IF(Q$6&lt;=$E$10,INDEX('BESS_Capital Costs'!$D$19:$G$48,MATCH('Capital Cost Escalation'!$E117,'BESS_Capital Costs'!$B$19:$B$48,0),MATCH('Capital Cost Escalation'!$C117,'BESS_Capital Costs'!$D$7:$G$7,0))*Q$10*(1+$F117)^(Q$4), 0),0)</f>
        <v>305183.18305008265</v>
      </c>
      <c r="R117" s="490">
        <f>IFERROR(IF(R$6&lt;=$E$10,INDEX('BESS_Capital Costs'!$D$19:$G$48,MATCH('Capital Cost Escalation'!$E117,'BESS_Capital Costs'!$B$19:$B$48,0),MATCH('Capital Cost Escalation'!$C117,'BESS_Capital Costs'!$D$7:$G$7,0))*R$10*(1+$F117)^(R$4), 0),0)</f>
        <v>3394736.5058344095</v>
      </c>
      <c r="S117" s="490">
        <f>IFERROR(IF(S$6&lt;=$E$10,INDEX('BESS_Capital Costs'!$D$19:$G$48,MATCH('Capital Cost Escalation'!$E117,'BESS_Capital Costs'!$B$19:$B$48,0),MATCH('Capital Cost Escalation'!$C117,'BESS_Capital Costs'!$D$7:$G$7,0))*S$10*(1+$F117)^(S$4), 0),0)</f>
        <v>155200.89907818282</v>
      </c>
      <c r="T117" s="490">
        <f>IFERROR(IF(T$6&lt;=$E$10,INDEX('BESS_Capital Costs'!$D$19:$G$48,MATCH('Capital Cost Escalation'!$E117,'BESS_Capital Costs'!$B$19:$B$48,0),MATCH('Capital Cost Escalation'!$C117,'BESS_Capital Costs'!$D$7:$G$7,0))*T$10*(1+$F117)^(T$4), 0),0)</f>
        <v>78363.321105432813</v>
      </c>
      <c r="U117" s="490">
        <f>IFERROR(IF(U$6&lt;=$E$10,INDEX('BESS_Capital Costs'!$D$19:$G$48,MATCH('Capital Cost Escalation'!$E117,'BESS_Capital Costs'!$B$19:$B$48,0),MATCH('Capital Cost Escalation'!$C117,'BESS_Capital Costs'!$D$7:$G$7,0))*U$10*(1+$F117)^(U$4), 0),0)</f>
        <v>24726.463143814824</v>
      </c>
      <c r="V117" s="490">
        <f>IFERROR(IF(V$6&lt;=$E$10,INDEX('BESS_Capital Costs'!$D$19:$G$48,MATCH('Capital Cost Escalation'!$E117,'BESS_Capital Costs'!$B$19:$B$48,0),MATCH('Capital Cost Escalation'!$C117,'BESS_Capital Costs'!$D$7:$G$7,0))*V$10*(1+$F117)^(V$4), 0),0)</f>
        <v>790986.41976587509</v>
      </c>
      <c r="W117" s="490">
        <f>IFERROR(IF(W$6&lt;=$E$10,INDEX('BESS_Capital Costs'!$D$19:$G$48,MATCH('Capital Cost Escalation'!$E117,'BESS_Capital Costs'!$B$19:$B$48,0),MATCH('Capital Cost Escalation'!$C117,'BESS_Capital Costs'!$D$7:$G$7,0))*W$10*(1+$F117)^(W$4), 0),0)</f>
        <v>0</v>
      </c>
      <c r="X117" s="490">
        <f>IFERROR(IF(X$6&lt;=$E$10,INDEX('BESS_Capital Costs'!$D$19:$G$48,MATCH('Capital Cost Escalation'!$E117,'BESS_Capital Costs'!$B$19:$B$48,0),MATCH('Capital Cost Escalation'!$C117,'BESS_Capital Costs'!$D$7:$G$7,0))*X$10*(1+$F117)^(X$4), 0),0)</f>
        <v>0</v>
      </c>
      <c r="Y117" s="490">
        <f>IFERROR(IF(Y$6&lt;=$E$10,INDEX('BESS_Capital Costs'!$D$19:$G$48,MATCH('Capital Cost Escalation'!$E117,'BESS_Capital Costs'!$B$19:$B$48,0),MATCH('Capital Cost Escalation'!$C117,'BESS_Capital Costs'!$D$7:$G$7,0))*Y$10*(1+$F117)^(Y$4), 0),0)</f>
        <v>0</v>
      </c>
      <c r="Z117" s="490">
        <f>IFERROR(IF(Z$6&lt;=$E$10,INDEX('BESS_Capital Costs'!$D$19:$G$48,MATCH('Capital Cost Escalation'!$E117,'BESS_Capital Costs'!$B$19:$B$48,0),MATCH('Capital Cost Escalation'!$C117,'BESS_Capital Costs'!$D$7:$G$7,0))*Z$10*(1+$F117)^(Z$4), 0),0)</f>
        <v>0</v>
      </c>
      <c r="AA117" s="490">
        <f>IFERROR(IF(AA$6&lt;=$E$10,INDEX('BESS_Capital Costs'!$D$19:$G$48,MATCH('Capital Cost Escalation'!$E117,'BESS_Capital Costs'!$B$19:$B$48,0),MATCH('Capital Cost Escalation'!$C117,'BESS_Capital Costs'!$D$7:$G$7,0))*AA$10*(1+$F117)^(AA$4), 0),0)</f>
        <v>0</v>
      </c>
      <c r="AB117" s="490">
        <f>IFERROR(IF(AB$6&lt;=$E$10,INDEX('BESS_Capital Costs'!$D$19:$G$48,MATCH('Capital Cost Escalation'!$E117,'BESS_Capital Costs'!$B$19:$B$48,0),MATCH('Capital Cost Escalation'!$C117,'BESS_Capital Costs'!$D$7:$G$7,0))*AB$10*(1+$F117)^(AB$4), 0),0)</f>
        <v>0</v>
      </c>
      <c r="AC117" s="490">
        <f>IFERROR(IF(AC$6&lt;=$E$10,INDEX('BESS_Capital Costs'!$D$19:$G$48,MATCH('Capital Cost Escalation'!$E117,'BESS_Capital Costs'!$B$19:$B$48,0),MATCH('Capital Cost Escalation'!$C117,'BESS_Capital Costs'!$D$7:$G$7,0))*AC$10*(1+$F117)^(AC$4), 0),0)</f>
        <v>0</v>
      </c>
      <c r="AD117" s="490">
        <f>IFERROR(IF(AD$6&lt;=$E$10,INDEX('BESS_Capital Costs'!$D$19:$G$48,MATCH('Capital Cost Escalation'!$E117,'BESS_Capital Costs'!$B$19:$B$48,0),MATCH('Capital Cost Escalation'!$C117,'BESS_Capital Costs'!$D$7:$G$7,0))*AD$10*(1+$F117)^(AD$4), 0),0)</f>
        <v>0</v>
      </c>
      <c r="AE117" s="490">
        <f>IFERROR(IF(AE$6&lt;=$E$10,INDEX('BESS_Capital Costs'!$D$19:$G$48,MATCH('Capital Cost Escalation'!$E117,'BESS_Capital Costs'!$B$19:$B$48,0),MATCH('Capital Cost Escalation'!$C117,'BESS_Capital Costs'!$D$7:$G$7,0))*AE$10*(1+$F117)^(AE$4), 0),0)</f>
        <v>0</v>
      </c>
      <c r="AF117" s="490">
        <f>IFERROR(IF(AF$6&lt;=$E$10,INDEX('BESS_Capital Costs'!$D$19:$G$48,MATCH('Capital Cost Escalation'!$E117,'BESS_Capital Costs'!$B$19:$B$48,0),MATCH('Capital Cost Escalation'!$C117,'BESS_Capital Costs'!$D$7:$G$7,0))*AF$10*(1+$F117)^(AF$4), 0),0)</f>
        <v>0</v>
      </c>
      <c r="AG117" s="490">
        <f>IFERROR(IF(AG$6&lt;=$E$10,INDEX('BESS_Capital Costs'!$D$19:$G$48,MATCH('Capital Cost Escalation'!$E117,'BESS_Capital Costs'!$B$19:$B$48,0),MATCH('Capital Cost Escalation'!$C117,'BESS_Capital Costs'!$D$7:$G$7,0))*AG$10*(1+$F117)^(AG$4), 0),0)</f>
        <v>0</v>
      </c>
      <c r="AH117" s="490">
        <f>IFERROR(IF(AH$6&lt;=$E$10,INDEX('BESS_Capital Costs'!$D$19:$G$48,MATCH('Capital Cost Escalation'!$E117,'BESS_Capital Costs'!$B$19:$B$48,0),MATCH('Capital Cost Escalation'!$C117,'BESS_Capital Costs'!$D$7:$G$7,0))*AH$10*(1+$F117)^(AH$4), 0),0)</f>
        <v>0</v>
      </c>
      <c r="AI117" s="490">
        <f>IFERROR(IF(AI$6&lt;=$E$10,INDEX('BESS_Capital Costs'!$D$19:$G$48,MATCH('Capital Cost Escalation'!$E117,'BESS_Capital Costs'!$B$19:$B$48,0),MATCH('Capital Cost Escalation'!$C117,'BESS_Capital Costs'!$D$7:$G$7,0))*AI$10*(1+$F117)^(AI$4), 0),0)</f>
        <v>0</v>
      </c>
      <c r="AJ117" s="490">
        <f>IFERROR(IF(AJ$6&lt;=$E$10,INDEX('BESS_Capital Costs'!$D$19:$G$48,MATCH('Capital Cost Escalation'!$E117,'BESS_Capital Costs'!$B$19:$B$48,0),MATCH('Capital Cost Escalation'!$C117,'BESS_Capital Costs'!$D$7:$G$7,0))*AJ$10*(1+$F117)^(AJ$4), 0),0)</f>
        <v>0</v>
      </c>
      <c r="AK117" s="490">
        <f>IFERROR(IF(AK$6&lt;=$E$10,INDEX('BESS_Capital Costs'!$D$19:$G$48,MATCH('Capital Cost Escalation'!$E117,'BESS_Capital Costs'!$B$19:$B$48,0),MATCH('Capital Cost Escalation'!$C117,'BESS_Capital Costs'!$D$7:$G$7,0))*AK$10*(1+$F117)^(AK$4), 0),0)</f>
        <v>0</v>
      </c>
      <c r="AL117" s="490">
        <f>IFERROR(IF(AL$6&lt;=$E$10,INDEX('BESS_Capital Costs'!$D$19:$G$48,MATCH('Capital Cost Escalation'!$E117,'BESS_Capital Costs'!$B$19:$B$48,0),MATCH('Capital Cost Escalation'!$C117,'BESS_Capital Costs'!$D$7:$G$7,0))*AL$10*(1+$F117)^(AL$4), 0),0)</f>
        <v>0</v>
      </c>
      <c r="AM117" s="490">
        <f>IFERROR(IF(AM$6&lt;=$E$10,INDEX('BESS_Capital Costs'!$D$19:$G$48,MATCH('Capital Cost Escalation'!$E117,'BESS_Capital Costs'!$B$19:$B$48,0),MATCH('Capital Cost Escalation'!$C117,'BESS_Capital Costs'!$D$7:$G$7,0))*AM$10*(1+$F117)^(AM$4), 0),0)</f>
        <v>0</v>
      </c>
      <c r="AN117" s="490">
        <f>IFERROR(IF(AN$6&lt;=$E$10,INDEX('BESS_Capital Costs'!$D$19:$G$48,MATCH('Capital Cost Escalation'!$E117,'BESS_Capital Costs'!$B$19:$B$48,0),MATCH('Capital Cost Escalation'!$C117,'BESS_Capital Costs'!$D$7:$G$7,0))*AN$10*(1+$F117)^(AN$4), 0),0)</f>
        <v>0</v>
      </c>
      <c r="AO117" s="490">
        <f>IFERROR(IF(AO$6&lt;=$E$10,INDEX('BESS_Capital Costs'!$D$19:$G$48,MATCH('Capital Cost Escalation'!$E117,'BESS_Capital Costs'!$B$19:$B$48,0),MATCH('Capital Cost Escalation'!$C117,'BESS_Capital Costs'!$D$7:$G$7,0))*AO$10*(1+$F117)^(AO$4), 0),0)</f>
        <v>0</v>
      </c>
      <c r="AP117" s="490">
        <f>IFERROR(IF(AP$6&lt;=$E$10,INDEX('BESS_Capital Costs'!$D$19:$G$48,MATCH('Capital Cost Escalation'!$E117,'BESS_Capital Costs'!$B$19:$B$48,0),MATCH('Capital Cost Escalation'!$C117,'BESS_Capital Costs'!$D$7:$G$7,0))*AP$10*(1+$F117)^(AP$4), 0),0)</f>
        <v>0</v>
      </c>
      <c r="AQ117" s="490">
        <f>IFERROR(IF(AQ$6&lt;=$E$10,INDEX('BESS_Capital Costs'!$D$19:$G$48,MATCH('Capital Cost Escalation'!$E117,'BESS_Capital Costs'!$B$19:$B$48,0),MATCH('Capital Cost Escalation'!$C117,'BESS_Capital Costs'!$D$7:$G$7,0))*AQ$10*(1+$F117)^(AQ$4), 0),0)</f>
        <v>0</v>
      </c>
      <c r="AR117" s="490">
        <f>IFERROR(IF(AR$6&lt;=$E$10,INDEX('BESS_Capital Costs'!$D$19:$G$48,MATCH('Capital Cost Escalation'!$E117,'BESS_Capital Costs'!$B$19:$B$48,0),MATCH('Capital Cost Escalation'!$C117,'BESS_Capital Costs'!$D$7:$G$7,0))*AR$10*(1+$F117)^(AR$4), 0),0)</f>
        <v>0</v>
      </c>
      <c r="AS117" s="490">
        <f>IFERROR(IF(AS$6&lt;=$E$10,INDEX('BESS_Capital Costs'!$D$19:$G$48,MATCH('Capital Cost Escalation'!$E117,'BESS_Capital Costs'!$B$19:$B$48,0),MATCH('Capital Cost Escalation'!$C117,'BESS_Capital Costs'!$D$7:$G$7,0))*AS$10*(1+$F117)^(AS$4), 0),0)</f>
        <v>0</v>
      </c>
      <c r="AT117" s="490">
        <f>IFERROR(IF(AT$6&lt;=$E$10,INDEX('BESS_Capital Costs'!$D$19:$G$48,MATCH('Capital Cost Escalation'!$E117,'BESS_Capital Costs'!$B$19:$B$48,0),MATCH('Capital Cost Escalation'!$C117,'BESS_Capital Costs'!$D$7:$G$7,0))*AT$10*(1+$F117)^(AT$4), 0),0)</f>
        <v>0</v>
      </c>
      <c r="AV117" s="827">
        <f t="shared" si="20"/>
        <v>11123546.763488587</v>
      </c>
      <c r="AW117" s="828">
        <f>INDEX('BESS_Capital Costs'!$D$19:$G$48,MATCH('Capital Cost Escalation'!$E117,'BESS_Capital Costs'!$B$19:$B$48,0),MATCH('Capital Cost Escalation'!$C117,'BESS_Capital Costs'!$D$7:$G$7,0))</f>
        <v>11274000</v>
      </c>
    </row>
    <row r="118" spans="1:49">
      <c r="A118" s="487"/>
      <c r="F118" s="1325"/>
    </row>
    <row r="119" spans="1:49">
      <c r="A119" s="487" t="str">
        <f t="shared" si="13"/>
        <v>BESS_WMAAC_Batteries and Enclosures</v>
      </c>
      <c r="B119" s="478" t="s">
        <v>700</v>
      </c>
      <c r="C119" s="488" t="s">
        <v>122</v>
      </c>
      <c r="E119" s="1478" t="s">
        <v>647</v>
      </c>
      <c r="F119" s="1325">
        <f>INDEX('BESS_Capital Costs_Nominal$'!$F:$F,MATCH('Capital Cost Escalation'!$E119,'BESS_Capital Costs_Nominal$'!$C:$C,0),1)</f>
        <v>-2.5895842177414696E-4</v>
      </c>
      <c r="G119" s="490">
        <f>IFERROR(IF(G$6&lt;=$E$10,INDEX('BESS_Capital Costs'!$D$19:$G$48,MATCH('Capital Cost Escalation'!$E119,'BESS_Capital Costs'!$B$19:$B$48,0),MATCH('Capital Cost Escalation'!$C119,'BESS_Capital Costs'!$D$7:$G$7,0))*G$10*(1+$F119)^(G$4), 0),0)</f>
        <v>1861064.6775252866</v>
      </c>
      <c r="H119" s="490">
        <f>IFERROR(IF(H$6&lt;=$E$10,INDEX('BESS_Capital Costs'!$D$19:$G$48,MATCH('Capital Cost Escalation'!$E119,'BESS_Capital Costs'!$B$19:$B$48,0),MATCH('Capital Cost Escalation'!$C119,'BESS_Capital Costs'!$D$7:$G$7,0))*H$10*(1+$F119)^(H$4), 0),0)</f>
        <v>3004647.3130310285</v>
      </c>
      <c r="I119" s="490">
        <f>IFERROR(IF(I$6&lt;=$E$10,INDEX('BESS_Capital Costs'!$D$19:$G$48,MATCH('Capital Cost Escalation'!$E119,'BESS_Capital Costs'!$B$19:$B$48,0),MATCH('Capital Cost Escalation'!$C119,'BESS_Capital Costs'!$D$7:$G$7,0))*I$10*(1+$F119)^(I$4), 0),0)</f>
        <v>72200592.468589991</v>
      </c>
      <c r="J119" s="490">
        <f>IFERROR(IF(J$6&lt;=$E$10,INDEX('BESS_Capital Costs'!$D$19:$G$48,MATCH('Capital Cost Escalation'!$E119,'BESS_Capital Costs'!$B$19:$B$48,0),MATCH('Capital Cost Escalation'!$C119,'BESS_Capital Costs'!$D$7:$G$7,0))*J$10*(1+$F119)^(J$4), 0),0)</f>
        <v>3456760.9667091165</v>
      </c>
      <c r="K119" s="490">
        <f>IFERROR(IF(K$6&lt;=$E$10,INDEX('BESS_Capital Costs'!$D$19:$G$48,MATCH('Capital Cost Escalation'!$E119,'BESS_Capital Costs'!$B$19:$B$48,0),MATCH('Capital Cost Escalation'!$C119,'BESS_Capital Costs'!$D$7:$G$7,0))*K$10*(1+$F119)^(K$4), 0),0)</f>
        <v>3620283.2972760056</v>
      </c>
      <c r="L119" s="490">
        <f>IFERROR(IF(L$6&lt;=$E$10,INDEX('BESS_Capital Costs'!$D$19:$G$48,MATCH('Capital Cost Escalation'!$E119,'BESS_Capital Costs'!$B$19:$B$48,0),MATCH('Capital Cost Escalation'!$C119,'BESS_Capital Costs'!$D$7:$G$7,0))*L$10*(1+$F119)^(L$4), 0),0)</f>
        <v>4128927.3784074844</v>
      </c>
      <c r="M119" s="490">
        <f>IFERROR(IF(M$6&lt;=$E$10,INDEX('BESS_Capital Costs'!$D$19:$G$48,MATCH('Capital Cost Escalation'!$E119,'BESS_Capital Costs'!$B$19:$B$48,0),MATCH('Capital Cost Escalation'!$C119,'BESS_Capital Costs'!$D$7:$G$7,0))*M$10*(1+$F119)^(M$4), 0),0)</f>
        <v>4894548.8717323095</v>
      </c>
      <c r="N119" s="490">
        <f>IFERROR(IF(N$6&lt;=$E$10,INDEX('BESS_Capital Costs'!$D$19:$G$48,MATCH('Capital Cost Escalation'!$E119,'BESS_Capital Costs'!$B$19:$B$48,0),MATCH('Capital Cost Escalation'!$C119,'BESS_Capital Costs'!$D$7:$G$7,0))*N$10*(1+$F119)^(N$4), 0),0)</f>
        <v>5646227.8764683409</v>
      </c>
      <c r="O119" s="490">
        <f>IFERROR(IF(O$6&lt;=$E$10,INDEX('BESS_Capital Costs'!$D$19:$G$48,MATCH('Capital Cost Escalation'!$E119,'BESS_Capital Costs'!$B$19:$B$48,0),MATCH('Capital Cost Escalation'!$C119,'BESS_Capital Costs'!$D$7:$G$7,0))*O$10*(1+$F119)^(O$4), 0),0)</f>
        <v>6085466.8264132468</v>
      </c>
      <c r="P119" s="490">
        <f>IFERROR(IF(P$6&lt;=$E$10,INDEX('BESS_Capital Costs'!$D$19:$G$48,MATCH('Capital Cost Escalation'!$E119,'BESS_Capital Costs'!$B$19:$B$48,0),MATCH('Capital Cost Escalation'!$C119,'BESS_Capital Costs'!$D$7:$G$7,0))*P$10*(1+$F119)^(P$4), 0),0)</f>
        <v>5995889.5962714674</v>
      </c>
      <c r="Q119" s="490">
        <f>IFERROR(IF(Q$6&lt;=$E$10,INDEX('BESS_Capital Costs'!$D$19:$G$48,MATCH('Capital Cost Escalation'!$E119,'BESS_Capital Costs'!$B$19:$B$48,0),MATCH('Capital Cost Escalation'!$C119,'BESS_Capital Costs'!$D$7:$G$7,0))*Q$10*(1+$F119)^(Q$4), 0),0)</f>
        <v>5309264.3101608474</v>
      </c>
      <c r="R119" s="490">
        <f>IFERROR(IF(R$6&lt;=$E$10,INDEX('BESS_Capital Costs'!$D$19:$G$48,MATCH('Capital Cost Escalation'!$E119,'BESS_Capital Costs'!$B$19:$B$48,0),MATCH('Capital Cost Escalation'!$C119,'BESS_Capital Costs'!$D$7:$G$7,0))*R$10*(1+$F119)^(R$4), 0),0)</f>
        <v>59058147.282869712</v>
      </c>
      <c r="S119" s="490">
        <f>IFERROR(IF(S$6&lt;=$E$10,INDEX('BESS_Capital Costs'!$D$19:$G$48,MATCH('Capital Cost Escalation'!$E119,'BESS_Capital Costs'!$B$19:$B$48,0),MATCH('Capital Cost Escalation'!$C119,'BESS_Capital Costs'!$D$7:$G$7,0))*S$10*(1+$F119)^(S$4), 0),0)</f>
        <v>2700026.2142407992</v>
      </c>
      <c r="T119" s="490">
        <f>IFERROR(IF(T$6&lt;=$E$10,INDEX('BESS_Capital Costs'!$D$19:$G$48,MATCH('Capital Cost Escalation'!$E119,'BESS_Capital Costs'!$B$19:$B$48,0),MATCH('Capital Cost Escalation'!$C119,'BESS_Capital Costs'!$D$7:$G$7,0))*T$10*(1+$F119)^(T$4), 0),0)</f>
        <v>1363284.7649487678</v>
      </c>
      <c r="U119" s="490">
        <f>IFERROR(IF(U$6&lt;=$E$10,INDEX('BESS_Capital Costs'!$D$19:$G$48,MATCH('Capital Cost Escalation'!$E119,'BESS_Capital Costs'!$B$19:$B$48,0),MATCH('Capital Cost Escalation'!$C119,'BESS_Capital Costs'!$D$7:$G$7,0))*U$10*(1+$F119)^(U$4), 0),0)</f>
        <v>430165.66959529941</v>
      </c>
      <c r="V119" s="490">
        <f>IFERROR(IF(V$6&lt;=$E$10,INDEX('BESS_Capital Costs'!$D$19:$G$48,MATCH('Capital Cost Escalation'!$E119,'BESS_Capital Costs'!$B$19:$B$48,0),MATCH('Capital Cost Escalation'!$C119,'BESS_Capital Costs'!$D$7:$G$7,0))*V$10*(1+$F119)^(V$4), 0),0)</f>
        <v>13760771.240123317</v>
      </c>
      <c r="W119" s="490">
        <f>IFERROR(IF(W$6&lt;=$E$10,INDEX('BESS_Capital Costs'!$D$19:$G$48,MATCH('Capital Cost Escalation'!$E119,'BESS_Capital Costs'!$B$19:$B$48,0),MATCH('Capital Cost Escalation'!$C119,'BESS_Capital Costs'!$D$7:$G$7,0))*W$10*(1+$F119)^(W$4), 0),0)</f>
        <v>0</v>
      </c>
      <c r="X119" s="490">
        <f>IFERROR(IF(X$6&lt;=$E$10,INDEX('BESS_Capital Costs'!$D$19:$G$48,MATCH('Capital Cost Escalation'!$E119,'BESS_Capital Costs'!$B$19:$B$48,0),MATCH('Capital Cost Escalation'!$C119,'BESS_Capital Costs'!$D$7:$G$7,0))*X$10*(1+$F119)^(X$4), 0),0)</f>
        <v>0</v>
      </c>
      <c r="Y119" s="490">
        <f>IFERROR(IF(Y$6&lt;=$E$10,INDEX('BESS_Capital Costs'!$D$19:$G$48,MATCH('Capital Cost Escalation'!$E119,'BESS_Capital Costs'!$B$19:$B$48,0),MATCH('Capital Cost Escalation'!$C119,'BESS_Capital Costs'!$D$7:$G$7,0))*Y$10*(1+$F119)^(Y$4), 0),0)</f>
        <v>0</v>
      </c>
      <c r="Z119" s="490">
        <f>IFERROR(IF(Z$6&lt;=$E$10,INDEX('BESS_Capital Costs'!$D$19:$G$48,MATCH('Capital Cost Escalation'!$E119,'BESS_Capital Costs'!$B$19:$B$48,0),MATCH('Capital Cost Escalation'!$C119,'BESS_Capital Costs'!$D$7:$G$7,0))*Z$10*(1+$F119)^(Z$4), 0),0)</f>
        <v>0</v>
      </c>
      <c r="AA119" s="490">
        <f>IFERROR(IF(AA$6&lt;=$E$10,INDEX('BESS_Capital Costs'!$D$19:$G$48,MATCH('Capital Cost Escalation'!$E119,'BESS_Capital Costs'!$B$19:$B$48,0),MATCH('Capital Cost Escalation'!$C119,'BESS_Capital Costs'!$D$7:$G$7,0))*AA$10*(1+$F119)^(AA$4), 0),0)</f>
        <v>0</v>
      </c>
      <c r="AB119" s="490">
        <f>IFERROR(IF(AB$6&lt;=$E$10,INDEX('BESS_Capital Costs'!$D$19:$G$48,MATCH('Capital Cost Escalation'!$E119,'BESS_Capital Costs'!$B$19:$B$48,0),MATCH('Capital Cost Escalation'!$C119,'BESS_Capital Costs'!$D$7:$G$7,0))*AB$10*(1+$F119)^(AB$4), 0),0)</f>
        <v>0</v>
      </c>
      <c r="AC119" s="490">
        <f>IFERROR(IF(AC$6&lt;=$E$10,INDEX('BESS_Capital Costs'!$D$19:$G$48,MATCH('Capital Cost Escalation'!$E119,'BESS_Capital Costs'!$B$19:$B$48,0),MATCH('Capital Cost Escalation'!$C119,'BESS_Capital Costs'!$D$7:$G$7,0))*AC$10*(1+$F119)^(AC$4), 0),0)</f>
        <v>0</v>
      </c>
      <c r="AD119" s="490">
        <f>IFERROR(IF(AD$6&lt;=$E$10,INDEX('BESS_Capital Costs'!$D$19:$G$48,MATCH('Capital Cost Escalation'!$E119,'BESS_Capital Costs'!$B$19:$B$48,0),MATCH('Capital Cost Escalation'!$C119,'BESS_Capital Costs'!$D$7:$G$7,0))*AD$10*(1+$F119)^(AD$4), 0),0)</f>
        <v>0</v>
      </c>
      <c r="AE119" s="490">
        <f>IFERROR(IF(AE$6&lt;=$E$10,INDEX('BESS_Capital Costs'!$D$19:$G$48,MATCH('Capital Cost Escalation'!$E119,'BESS_Capital Costs'!$B$19:$B$48,0),MATCH('Capital Cost Escalation'!$C119,'BESS_Capital Costs'!$D$7:$G$7,0))*AE$10*(1+$F119)^(AE$4), 0),0)</f>
        <v>0</v>
      </c>
      <c r="AF119" s="490">
        <f>IFERROR(IF(AF$6&lt;=$E$10,INDEX('BESS_Capital Costs'!$D$19:$G$48,MATCH('Capital Cost Escalation'!$E119,'BESS_Capital Costs'!$B$19:$B$48,0),MATCH('Capital Cost Escalation'!$C119,'BESS_Capital Costs'!$D$7:$G$7,0))*AF$10*(1+$F119)^(AF$4), 0),0)</f>
        <v>0</v>
      </c>
      <c r="AG119" s="490">
        <f>IFERROR(IF(AG$6&lt;=$E$10,INDEX('BESS_Capital Costs'!$D$19:$G$48,MATCH('Capital Cost Escalation'!$E119,'BESS_Capital Costs'!$B$19:$B$48,0),MATCH('Capital Cost Escalation'!$C119,'BESS_Capital Costs'!$D$7:$G$7,0))*AG$10*(1+$F119)^(AG$4), 0),0)</f>
        <v>0</v>
      </c>
      <c r="AH119" s="490">
        <f>IFERROR(IF(AH$6&lt;=$E$10,INDEX('BESS_Capital Costs'!$D$19:$G$48,MATCH('Capital Cost Escalation'!$E119,'BESS_Capital Costs'!$B$19:$B$48,0),MATCH('Capital Cost Escalation'!$C119,'BESS_Capital Costs'!$D$7:$G$7,0))*AH$10*(1+$F119)^(AH$4), 0),0)</f>
        <v>0</v>
      </c>
      <c r="AI119" s="490">
        <f>IFERROR(IF(AI$6&lt;=$E$10,INDEX('BESS_Capital Costs'!$D$19:$G$48,MATCH('Capital Cost Escalation'!$E119,'BESS_Capital Costs'!$B$19:$B$48,0),MATCH('Capital Cost Escalation'!$C119,'BESS_Capital Costs'!$D$7:$G$7,0))*AI$10*(1+$F119)^(AI$4), 0),0)</f>
        <v>0</v>
      </c>
      <c r="AJ119" s="490">
        <f>IFERROR(IF(AJ$6&lt;=$E$10,INDEX('BESS_Capital Costs'!$D$19:$G$48,MATCH('Capital Cost Escalation'!$E119,'BESS_Capital Costs'!$B$19:$B$48,0),MATCH('Capital Cost Escalation'!$C119,'BESS_Capital Costs'!$D$7:$G$7,0))*AJ$10*(1+$F119)^(AJ$4), 0),0)</f>
        <v>0</v>
      </c>
      <c r="AK119" s="490">
        <f>IFERROR(IF(AK$6&lt;=$E$10,INDEX('BESS_Capital Costs'!$D$19:$G$48,MATCH('Capital Cost Escalation'!$E119,'BESS_Capital Costs'!$B$19:$B$48,0),MATCH('Capital Cost Escalation'!$C119,'BESS_Capital Costs'!$D$7:$G$7,0))*AK$10*(1+$F119)^(AK$4), 0),0)</f>
        <v>0</v>
      </c>
      <c r="AL119" s="490">
        <f>IFERROR(IF(AL$6&lt;=$E$10,INDEX('BESS_Capital Costs'!$D$19:$G$48,MATCH('Capital Cost Escalation'!$E119,'BESS_Capital Costs'!$B$19:$B$48,0),MATCH('Capital Cost Escalation'!$C119,'BESS_Capital Costs'!$D$7:$G$7,0))*AL$10*(1+$F119)^(AL$4), 0),0)</f>
        <v>0</v>
      </c>
      <c r="AM119" s="490">
        <f>IFERROR(IF(AM$6&lt;=$E$10,INDEX('BESS_Capital Costs'!$D$19:$G$48,MATCH('Capital Cost Escalation'!$E119,'BESS_Capital Costs'!$B$19:$B$48,0),MATCH('Capital Cost Escalation'!$C119,'BESS_Capital Costs'!$D$7:$G$7,0))*AM$10*(1+$F119)^(AM$4), 0),0)</f>
        <v>0</v>
      </c>
      <c r="AN119" s="490">
        <f>IFERROR(IF(AN$6&lt;=$E$10,INDEX('BESS_Capital Costs'!$D$19:$G$48,MATCH('Capital Cost Escalation'!$E119,'BESS_Capital Costs'!$B$19:$B$48,0),MATCH('Capital Cost Escalation'!$C119,'BESS_Capital Costs'!$D$7:$G$7,0))*AN$10*(1+$F119)^(AN$4), 0),0)</f>
        <v>0</v>
      </c>
      <c r="AO119" s="490">
        <f>IFERROR(IF(AO$6&lt;=$E$10,INDEX('BESS_Capital Costs'!$D$19:$G$48,MATCH('Capital Cost Escalation'!$E119,'BESS_Capital Costs'!$B$19:$B$48,0),MATCH('Capital Cost Escalation'!$C119,'BESS_Capital Costs'!$D$7:$G$7,0))*AO$10*(1+$F119)^(AO$4), 0),0)</f>
        <v>0</v>
      </c>
      <c r="AP119" s="490">
        <f>IFERROR(IF(AP$6&lt;=$E$10,INDEX('BESS_Capital Costs'!$D$19:$G$48,MATCH('Capital Cost Escalation'!$E119,'BESS_Capital Costs'!$B$19:$B$48,0),MATCH('Capital Cost Escalation'!$C119,'BESS_Capital Costs'!$D$7:$G$7,0))*AP$10*(1+$F119)^(AP$4), 0),0)</f>
        <v>0</v>
      </c>
      <c r="AQ119" s="490">
        <f>IFERROR(IF(AQ$6&lt;=$E$10,INDEX('BESS_Capital Costs'!$D$19:$G$48,MATCH('Capital Cost Escalation'!$E119,'BESS_Capital Costs'!$B$19:$B$48,0),MATCH('Capital Cost Escalation'!$C119,'BESS_Capital Costs'!$D$7:$G$7,0))*AQ$10*(1+$F119)^(AQ$4), 0),0)</f>
        <v>0</v>
      </c>
      <c r="AR119" s="490">
        <f>IFERROR(IF(AR$6&lt;=$E$10,INDEX('BESS_Capital Costs'!$D$19:$G$48,MATCH('Capital Cost Escalation'!$E119,'BESS_Capital Costs'!$B$19:$B$48,0),MATCH('Capital Cost Escalation'!$C119,'BESS_Capital Costs'!$D$7:$G$7,0))*AR$10*(1+$F119)^(AR$4), 0),0)</f>
        <v>0</v>
      </c>
      <c r="AS119" s="490">
        <f>IFERROR(IF(AS$6&lt;=$E$10,INDEX('BESS_Capital Costs'!$D$19:$G$48,MATCH('Capital Cost Escalation'!$E119,'BESS_Capital Costs'!$B$19:$B$48,0),MATCH('Capital Cost Escalation'!$C119,'BESS_Capital Costs'!$D$7:$G$7,0))*AS$10*(1+$F119)^(AS$4), 0),0)</f>
        <v>0</v>
      </c>
      <c r="AT119" s="490">
        <f>IFERROR(IF(AT$6&lt;=$E$10,INDEX('BESS_Capital Costs'!$D$19:$G$48,MATCH('Capital Cost Escalation'!$E119,'BESS_Capital Costs'!$B$19:$B$48,0),MATCH('Capital Cost Escalation'!$C119,'BESS_Capital Costs'!$D$7:$G$7,0))*AT$10*(1+$F119)^(AT$4), 0),0)</f>
        <v>0</v>
      </c>
      <c r="AV119" s="827">
        <f t="shared" ref="AV119:AV121" si="21">SUM(G119:AT119)</f>
        <v>193516068.754363</v>
      </c>
      <c r="AW119" s="828">
        <f>INDEX('BESS_Capital Costs'!$D$19:$G$48,MATCH('Capital Cost Escalation'!$E119,'BESS_Capital Costs'!$B$19:$B$48,0),MATCH('Capital Cost Escalation'!$C119,'BESS_Capital Costs'!$D$7:$G$7,0))</f>
        <v>196133500</v>
      </c>
    </row>
    <row r="120" spans="1:49">
      <c r="A120" s="487" t="str">
        <f t="shared" si="13"/>
        <v>BESS_WMAAC_PCS and BOP Equipment</v>
      </c>
      <c r="B120" s="478" t="s">
        <v>700</v>
      </c>
      <c r="C120" s="488" t="s">
        <v>122</v>
      </c>
      <c r="E120" s="1478" t="s">
        <v>645</v>
      </c>
      <c r="F120" s="1325">
        <f>INDEX('BESS_Capital Costs_Nominal$'!$F:$F,MATCH('Capital Cost Escalation'!$E120,'BESS_Capital Costs_Nominal$'!$C:$C,0),1)</f>
        <v>-2.5895842177414696E-4</v>
      </c>
      <c r="G120" s="490">
        <f>IFERROR(IF(G$6&lt;=$E$10,INDEX('BESS_Capital Costs'!$D$19:$G$48,MATCH('Capital Cost Escalation'!$E120,'BESS_Capital Costs'!$B$19:$B$48,0),MATCH('Capital Cost Escalation'!$C120,'BESS_Capital Costs'!$D$7:$G$7,0))*G$10*(1+$F120)^(G$4), 0),0)</f>
        <v>278549.33682430105</v>
      </c>
      <c r="H120" s="490">
        <f>IFERROR(IF(H$6&lt;=$E$10,INDEX('BESS_Capital Costs'!$D$19:$G$48,MATCH('Capital Cost Escalation'!$E120,'BESS_Capital Costs'!$B$19:$B$48,0),MATCH('Capital Cost Escalation'!$C120,'BESS_Capital Costs'!$D$7:$G$7,0))*H$10*(1+$F120)^(H$4), 0),0)</f>
        <v>449711.67662405939</v>
      </c>
      <c r="I120" s="490">
        <f>IFERROR(IF(I$6&lt;=$E$10,INDEX('BESS_Capital Costs'!$D$19:$G$48,MATCH('Capital Cost Escalation'!$E120,'BESS_Capital Costs'!$B$19:$B$48,0),MATCH('Capital Cost Escalation'!$C120,'BESS_Capital Costs'!$D$7:$G$7,0))*I$10*(1+$F120)^(I$4), 0),0)</f>
        <v>10806409.574754884</v>
      </c>
      <c r="J120" s="490">
        <f>IFERROR(IF(J$6&lt;=$E$10,INDEX('BESS_Capital Costs'!$D$19:$G$48,MATCH('Capital Cost Escalation'!$E120,'BESS_Capital Costs'!$B$19:$B$48,0),MATCH('Capital Cost Escalation'!$C120,'BESS_Capital Costs'!$D$7:$G$7,0))*J$10*(1+$F120)^(J$4), 0),0)</f>
        <v>517380.44704460382</v>
      </c>
      <c r="K120" s="490">
        <f>IFERROR(IF(K$6&lt;=$E$10,INDEX('BESS_Capital Costs'!$D$19:$G$48,MATCH('Capital Cost Escalation'!$E120,'BESS_Capital Costs'!$B$19:$B$48,0),MATCH('Capital Cost Escalation'!$C120,'BESS_Capital Costs'!$D$7:$G$7,0))*K$10*(1+$F120)^(K$4), 0),0)</f>
        <v>541855.16696456878</v>
      </c>
      <c r="L120" s="490">
        <f>IFERROR(IF(L$6&lt;=$E$10,INDEX('BESS_Capital Costs'!$D$19:$G$48,MATCH('Capital Cost Escalation'!$E120,'BESS_Capital Costs'!$B$19:$B$48,0),MATCH('Capital Cost Escalation'!$C120,'BESS_Capital Costs'!$D$7:$G$7,0))*L$10*(1+$F120)^(L$4), 0),0)</f>
        <v>617984.96147938317</v>
      </c>
      <c r="M120" s="490">
        <f>IFERROR(IF(M$6&lt;=$E$10,INDEX('BESS_Capital Costs'!$D$19:$G$48,MATCH('Capital Cost Escalation'!$E120,'BESS_Capital Costs'!$B$19:$B$48,0),MATCH('Capital Cost Escalation'!$C120,'BESS_Capital Costs'!$D$7:$G$7,0))*M$10*(1+$F120)^(M$4), 0),0)</f>
        <v>732577.08812575194</v>
      </c>
      <c r="N120" s="490">
        <f>IFERROR(IF(N$6&lt;=$E$10,INDEX('BESS_Capital Costs'!$D$19:$G$48,MATCH('Capital Cost Escalation'!$E120,'BESS_Capital Costs'!$B$19:$B$48,0),MATCH('Capital Cost Escalation'!$C120,'BESS_Capital Costs'!$D$7:$G$7,0))*N$10*(1+$F120)^(N$4), 0),0)</f>
        <v>845082.41413752199</v>
      </c>
      <c r="O120" s="490">
        <f>IFERROR(IF(O$6&lt;=$E$10,INDEX('BESS_Capital Costs'!$D$19:$G$48,MATCH('Capital Cost Escalation'!$E120,'BESS_Capital Costs'!$B$19:$B$48,0),MATCH('Capital Cost Escalation'!$C120,'BESS_Capital Costs'!$D$7:$G$7,0))*O$10*(1+$F120)^(O$4), 0),0)</f>
        <v>910824.20145533211</v>
      </c>
      <c r="P120" s="490">
        <f>IFERROR(IF(P$6&lt;=$E$10,INDEX('BESS_Capital Costs'!$D$19:$G$48,MATCH('Capital Cost Escalation'!$E120,'BESS_Capital Costs'!$B$19:$B$48,0),MATCH('Capital Cost Escalation'!$C120,'BESS_Capital Costs'!$D$7:$G$7,0))*P$10*(1+$F120)^(P$4), 0),0)</f>
        <v>897416.99516536598</v>
      </c>
      <c r="Q120" s="490">
        <f>IFERROR(IF(Q$6&lt;=$E$10,INDEX('BESS_Capital Costs'!$D$19:$G$48,MATCH('Capital Cost Escalation'!$E120,'BESS_Capital Costs'!$B$19:$B$48,0),MATCH('Capital Cost Escalation'!$C120,'BESS_Capital Costs'!$D$7:$G$7,0))*Q$10*(1+$F120)^(Q$4), 0),0)</f>
        <v>794648.39157914778</v>
      </c>
      <c r="R120" s="490">
        <f>IFERROR(IF(R$6&lt;=$E$10,INDEX('BESS_Capital Costs'!$D$19:$G$48,MATCH('Capital Cost Escalation'!$E120,'BESS_Capital Costs'!$B$19:$B$48,0),MATCH('Capital Cost Escalation'!$C120,'BESS_Capital Costs'!$D$7:$G$7,0))*R$10*(1+$F120)^(R$4), 0),0)</f>
        <v>8839353.0640698224</v>
      </c>
      <c r="S120" s="490">
        <f>IFERROR(IF(S$6&lt;=$E$10,INDEX('BESS_Capital Costs'!$D$19:$G$48,MATCH('Capital Cost Escalation'!$E120,'BESS_Capital Costs'!$B$19:$B$48,0),MATCH('Capital Cost Escalation'!$C120,'BESS_Capital Costs'!$D$7:$G$7,0))*S$10*(1+$F120)^(S$4), 0),0)</f>
        <v>404118.41698327224</v>
      </c>
      <c r="T120" s="490">
        <f>IFERROR(IF(T$6&lt;=$E$10,INDEX('BESS_Capital Costs'!$D$19:$G$48,MATCH('Capital Cost Escalation'!$E120,'BESS_Capital Costs'!$B$19:$B$48,0),MATCH('Capital Cost Escalation'!$C120,'BESS_Capital Costs'!$D$7:$G$7,0))*T$10*(1+$F120)^(T$4), 0),0)</f>
        <v>204045.60452144351</v>
      </c>
      <c r="U120" s="490">
        <f>IFERROR(IF(U$6&lt;=$E$10,INDEX('BESS_Capital Costs'!$D$19:$G$48,MATCH('Capital Cost Escalation'!$E120,'BESS_Capital Costs'!$B$19:$B$48,0),MATCH('Capital Cost Escalation'!$C120,'BESS_Capital Costs'!$D$7:$G$7,0))*U$10*(1+$F120)^(U$4), 0),0)</f>
        <v>64383.770987305739</v>
      </c>
      <c r="V120" s="490">
        <f>IFERROR(IF(V$6&lt;=$E$10,INDEX('BESS_Capital Costs'!$D$19:$G$48,MATCH('Capital Cost Escalation'!$E120,'BESS_Capital Costs'!$B$19:$B$48,0),MATCH('Capital Cost Escalation'!$C120,'BESS_Capital Costs'!$D$7:$G$7,0))*V$10*(1+$F120)^(V$4), 0),0)</f>
        <v>2059602.6292993703</v>
      </c>
      <c r="W120" s="490">
        <f>IFERROR(IF(W$6&lt;=$E$10,INDEX('BESS_Capital Costs'!$D$19:$G$48,MATCH('Capital Cost Escalation'!$E120,'BESS_Capital Costs'!$B$19:$B$48,0),MATCH('Capital Cost Escalation'!$C120,'BESS_Capital Costs'!$D$7:$G$7,0))*W$10*(1+$F120)^(W$4), 0),0)</f>
        <v>0</v>
      </c>
      <c r="X120" s="490">
        <f>IFERROR(IF(X$6&lt;=$E$10,INDEX('BESS_Capital Costs'!$D$19:$G$48,MATCH('Capital Cost Escalation'!$E120,'BESS_Capital Costs'!$B$19:$B$48,0),MATCH('Capital Cost Escalation'!$C120,'BESS_Capital Costs'!$D$7:$G$7,0))*X$10*(1+$F120)^(X$4), 0),0)</f>
        <v>0</v>
      </c>
      <c r="Y120" s="490">
        <f>IFERROR(IF(Y$6&lt;=$E$10,INDEX('BESS_Capital Costs'!$D$19:$G$48,MATCH('Capital Cost Escalation'!$E120,'BESS_Capital Costs'!$B$19:$B$48,0),MATCH('Capital Cost Escalation'!$C120,'BESS_Capital Costs'!$D$7:$G$7,0))*Y$10*(1+$F120)^(Y$4), 0),0)</f>
        <v>0</v>
      </c>
      <c r="Z120" s="490">
        <f>IFERROR(IF(Z$6&lt;=$E$10,INDEX('BESS_Capital Costs'!$D$19:$G$48,MATCH('Capital Cost Escalation'!$E120,'BESS_Capital Costs'!$B$19:$B$48,0),MATCH('Capital Cost Escalation'!$C120,'BESS_Capital Costs'!$D$7:$G$7,0))*Z$10*(1+$F120)^(Z$4), 0),0)</f>
        <v>0</v>
      </c>
      <c r="AA120" s="490">
        <f>IFERROR(IF(AA$6&lt;=$E$10,INDEX('BESS_Capital Costs'!$D$19:$G$48,MATCH('Capital Cost Escalation'!$E120,'BESS_Capital Costs'!$B$19:$B$48,0),MATCH('Capital Cost Escalation'!$C120,'BESS_Capital Costs'!$D$7:$G$7,0))*AA$10*(1+$F120)^(AA$4), 0),0)</f>
        <v>0</v>
      </c>
      <c r="AB120" s="490">
        <f>IFERROR(IF(AB$6&lt;=$E$10,INDEX('BESS_Capital Costs'!$D$19:$G$48,MATCH('Capital Cost Escalation'!$E120,'BESS_Capital Costs'!$B$19:$B$48,0),MATCH('Capital Cost Escalation'!$C120,'BESS_Capital Costs'!$D$7:$G$7,0))*AB$10*(1+$F120)^(AB$4), 0),0)</f>
        <v>0</v>
      </c>
      <c r="AC120" s="490">
        <f>IFERROR(IF(AC$6&lt;=$E$10,INDEX('BESS_Capital Costs'!$D$19:$G$48,MATCH('Capital Cost Escalation'!$E120,'BESS_Capital Costs'!$B$19:$B$48,0),MATCH('Capital Cost Escalation'!$C120,'BESS_Capital Costs'!$D$7:$G$7,0))*AC$10*(1+$F120)^(AC$4), 0),0)</f>
        <v>0</v>
      </c>
      <c r="AD120" s="490">
        <f>IFERROR(IF(AD$6&lt;=$E$10,INDEX('BESS_Capital Costs'!$D$19:$G$48,MATCH('Capital Cost Escalation'!$E120,'BESS_Capital Costs'!$B$19:$B$48,0),MATCH('Capital Cost Escalation'!$C120,'BESS_Capital Costs'!$D$7:$G$7,0))*AD$10*(1+$F120)^(AD$4), 0),0)</f>
        <v>0</v>
      </c>
      <c r="AE120" s="490">
        <f>IFERROR(IF(AE$6&lt;=$E$10,INDEX('BESS_Capital Costs'!$D$19:$G$48,MATCH('Capital Cost Escalation'!$E120,'BESS_Capital Costs'!$B$19:$B$48,0),MATCH('Capital Cost Escalation'!$C120,'BESS_Capital Costs'!$D$7:$G$7,0))*AE$10*(1+$F120)^(AE$4), 0),0)</f>
        <v>0</v>
      </c>
      <c r="AF120" s="490">
        <f>IFERROR(IF(AF$6&lt;=$E$10,INDEX('BESS_Capital Costs'!$D$19:$G$48,MATCH('Capital Cost Escalation'!$E120,'BESS_Capital Costs'!$B$19:$B$48,0),MATCH('Capital Cost Escalation'!$C120,'BESS_Capital Costs'!$D$7:$G$7,0))*AF$10*(1+$F120)^(AF$4), 0),0)</f>
        <v>0</v>
      </c>
      <c r="AG120" s="490">
        <f>IFERROR(IF(AG$6&lt;=$E$10,INDEX('BESS_Capital Costs'!$D$19:$G$48,MATCH('Capital Cost Escalation'!$E120,'BESS_Capital Costs'!$B$19:$B$48,0),MATCH('Capital Cost Escalation'!$C120,'BESS_Capital Costs'!$D$7:$G$7,0))*AG$10*(1+$F120)^(AG$4), 0),0)</f>
        <v>0</v>
      </c>
      <c r="AH120" s="490">
        <f>IFERROR(IF(AH$6&lt;=$E$10,INDEX('BESS_Capital Costs'!$D$19:$G$48,MATCH('Capital Cost Escalation'!$E120,'BESS_Capital Costs'!$B$19:$B$48,0),MATCH('Capital Cost Escalation'!$C120,'BESS_Capital Costs'!$D$7:$G$7,0))*AH$10*(1+$F120)^(AH$4), 0),0)</f>
        <v>0</v>
      </c>
      <c r="AI120" s="490">
        <f>IFERROR(IF(AI$6&lt;=$E$10,INDEX('BESS_Capital Costs'!$D$19:$G$48,MATCH('Capital Cost Escalation'!$E120,'BESS_Capital Costs'!$B$19:$B$48,0),MATCH('Capital Cost Escalation'!$C120,'BESS_Capital Costs'!$D$7:$G$7,0))*AI$10*(1+$F120)^(AI$4), 0),0)</f>
        <v>0</v>
      </c>
      <c r="AJ120" s="490">
        <f>IFERROR(IF(AJ$6&lt;=$E$10,INDEX('BESS_Capital Costs'!$D$19:$G$48,MATCH('Capital Cost Escalation'!$E120,'BESS_Capital Costs'!$B$19:$B$48,0),MATCH('Capital Cost Escalation'!$C120,'BESS_Capital Costs'!$D$7:$G$7,0))*AJ$10*(1+$F120)^(AJ$4), 0),0)</f>
        <v>0</v>
      </c>
      <c r="AK120" s="490">
        <f>IFERROR(IF(AK$6&lt;=$E$10,INDEX('BESS_Capital Costs'!$D$19:$G$48,MATCH('Capital Cost Escalation'!$E120,'BESS_Capital Costs'!$B$19:$B$48,0),MATCH('Capital Cost Escalation'!$C120,'BESS_Capital Costs'!$D$7:$G$7,0))*AK$10*(1+$F120)^(AK$4), 0),0)</f>
        <v>0</v>
      </c>
      <c r="AL120" s="490">
        <f>IFERROR(IF(AL$6&lt;=$E$10,INDEX('BESS_Capital Costs'!$D$19:$G$48,MATCH('Capital Cost Escalation'!$E120,'BESS_Capital Costs'!$B$19:$B$48,0),MATCH('Capital Cost Escalation'!$C120,'BESS_Capital Costs'!$D$7:$G$7,0))*AL$10*(1+$F120)^(AL$4), 0),0)</f>
        <v>0</v>
      </c>
      <c r="AM120" s="490">
        <f>IFERROR(IF(AM$6&lt;=$E$10,INDEX('BESS_Capital Costs'!$D$19:$G$48,MATCH('Capital Cost Escalation'!$E120,'BESS_Capital Costs'!$B$19:$B$48,0),MATCH('Capital Cost Escalation'!$C120,'BESS_Capital Costs'!$D$7:$G$7,0))*AM$10*(1+$F120)^(AM$4), 0),0)</f>
        <v>0</v>
      </c>
      <c r="AN120" s="490">
        <f>IFERROR(IF(AN$6&lt;=$E$10,INDEX('BESS_Capital Costs'!$D$19:$G$48,MATCH('Capital Cost Escalation'!$E120,'BESS_Capital Costs'!$B$19:$B$48,0),MATCH('Capital Cost Escalation'!$C120,'BESS_Capital Costs'!$D$7:$G$7,0))*AN$10*(1+$F120)^(AN$4), 0),0)</f>
        <v>0</v>
      </c>
      <c r="AO120" s="490">
        <f>IFERROR(IF(AO$6&lt;=$E$10,INDEX('BESS_Capital Costs'!$D$19:$G$48,MATCH('Capital Cost Escalation'!$E120,'BESS_Capital Costs'!$B$19:$B$48,0),MATCH('Capital Cost Escalation'!$C120,'BESS_Capital Costs'!$D$7:$G$7,0))*AO$10*(1+$F120)^(AO$4), 0),0)</f>
        <v>0</v>
      </c>
      <c r="AP120" s="490">
        <f>IFERROR(IF(AP$6&lt;=$E$10,INDEX('BESS_Capital Costs'!$D$19:$G$48,MATCH('Capital Cost Escalation'!$E120,'BESS_Capital Costs'!$B$19:$B$48,0),MATCH('Capital Cost Escalation'!$C120,'BESS_Capital Costs'!$D$7:$G$7,0))*AP$10*(1+$F120)^(AP$4), 0),0)</f>
        <v>0</v>
      </c>
      <c r="AQ120" s="490">
        <f>IFERROR(IF(AQ$6&lt;=$E$10,INDEX('BESS_Capital Costs'!$D$19:$G$48,MATCH('Capital Cost Escalation'!$E120,'BESS_Capital Costs'!$B$19:$B$48,0),MATCH('Capital Cost Escalation'!$C120,'BESS_Capital Costs'!$D$7:$G$7,0))*AQ$10*(1+$F120)^(AQ$4), 0),0)</f>
        <v>0</v>
      </c>
      <c r="AR120" s="490">
        <f>IFERROR(IF(AR$6&lt;=$E$10,INDEX('BESS_Capital Costs'!$D$19:$G$48,MATCH('Capital Cost Escalation'!$E120,'BESS_Capital Costs'!$B$19:$B$48,0),MATCH('Capital Cost Escalation'!$C120,'BESS_Capital Costs'!$D$7:$G$7,0))*AR$10*(1+$F120)^(AR$4), 0),0)</f>
        <v>0</v>
      </c>
      <c r="AS120" s="490">
        <f>IFERROR(IF(AS$6&lt;=$E$10,INDEX('BESS_Capital Costs'!$D$19:$G$48,MATCH('Capital Cost Escalation'!$E120,'BESS_Capital Costs'!$B$19:$B$48,0),MATCH('Capital Cost Escalation'!$C120,'BESS_Capital Costs'!$D$7:$G$7,0))*AS$10*(1+$F120)^(AS$4), 0),0)</f>
        <v>0</v>
      </c>
      <c r="AT120" s="490">
        <f>IFERROR(IF(AT$6&lt;=$E$10,INDEX('BESS_Capital Costs'!$D$19:$G$48,MATCH('Capital Cost Escalation'!$E120,'BESS_Capital Costs'!$B$19:$B$48,0),MATCH('Capital Cost Escalation'!$C120,'BESS_Capital Costs'!$D$7:$G$7,0))*AT$10*(1+$F120)^(AT$4), 0),0)</f>
        <v>0</v>
      </c>
      <c r="AV120" s="827">
        <f t="shared" si="21"/>
        <v>28963943.740016133</v>
      </c>
      <c r="AW120" s="828">
        <f>INDEX('BESS_Capital Costs'!$D$19:$G$48,MATCH('Capital Cost Escalation'!$E120,'BESS_Capital Costs'!$B$19:$B$48,0),MATCH('Capital Cost Escalation'!$C120,'BESS_Capital Costs'!$D$7:$G$7,0))</f>
        <v>29355700</v>
      </c>
    </row>
    <row r="121" spans="1:49">
      <c r="A121" s="487" t="str">
        <f t="shared" si="13"/>
        <v>BESS_WMAAC_Project Management</v>
      </c>
      <c r="B121" s="478" t="s">
        <v>700</v>
      </c>
      <c r="C121" s="488" t="s">
        <v>122</v>
      </c>
      <c r="E121" s="1478" t="s">
        <v>642</v>
      </c>
      <c r="F121" s="1325">
        <f>INDEX('BESS_Capital Costs_Nominal$'!$F:$F,MATCH('Capital Cost Escalation'!$E121,'BESS_Capital Costs_Nominal$'!$C:$C,0),1)</f>
        <v>-2.5895842177414696E-4</v>
      </c>
      <c r="G121" s="490">
        <f>IFERROR(IF(G$6&lt;=$E$10,INDEX('BESS_Capital Costs'!$D$19:$G$48,MATCH('Capital Cost Escalation'!$E121,'BESS_Capital Costs'!$B$19:$B$48,0),MATCH('Capital Cost Escalation'!$C121,'BESS_Capital Costs'!$D$7:$G$7,0))*G$10*(1+$F121)^(G$4), 0),0)</f>
        <v>103561.32938523368</v>
      </c>
      <c r="H121" s="490">
        <f>IFERROR(IF(H$6&lt;=$E$10,INDEX('BESS_Capital Costs'!$D$19:$G$48,MATCH('Capital Cost Escalation'!$E121,'BESS_Capital Costs'!$B$19:$B$48,0),MATCH('Capital Cost Escalation'!$C121,'BESS_Capital Costs'!$D$7:$G$7,0))*H$10*(1+$F121)^(H$4), 0),0)</f>
        <v>167197.4509155853</v>
      </c>
      <c r="I121" s="490">
        <f>IFERROR(IF(I$6&lt;=$E$10,INDEX('BESS_Capital Costs'!$D$19:$G$48,MATCH('Capital Cost Escalation'!$E121,'BESS_Capital Costs'!$B$19:$B$48,0),MATCH('Capital Cost Escalation'!$C121,'BESS_Capital Costs'!$D$7:$G$7,0))*I$10*(1+$F121)^(I$4), 0),0)</f>
        <v>4017694.5104300794</v>
      </c>
      <c r="J121" s="490">
        <f>IFERROR(IF(J$6&lt;=$E$10,INDEX('BESS_Capital Costs'!$D$19:$G$48,MATCH('Capital Cost Escalation'!$E121,'BESS_Capital Costs'!$B$19:$B$48,0),MATCH('Capital Cost Escalation'!$C121,'BESS_Capital Costs'!$D$7:$G$7,0))*J$10*(1+$F121)^(J$4), 0),0)</f>
        <v>192355.89466745846</v>
      </c>
      <c r="K121" s="490">
        <f>IFERROR(IF(K$6&lt;=$E$10,INDEX('BESS_Capital Costs'!$D$19:$G$48,MATCH('Capital Cost Escalation'!$E121,'BESS_Capital Costs'!$B$19:$B$48,0),MATCH('Capital Cost Escalation'!$C121,'BESS_Capital Costs'!$D$7:$G$7,0))*K$10*(1+$F121)^(K$4), 0),0)</f>
        <v>201455.3043452549</v>
      </c>
      <c r="L121" s="490">
        <f>IFERROR(IF(L$6&lt;=$E$10,INDEX('BESS_Capital Costs'!$D$19:$G$48,MATCH('Capital Cost Escalation'!$E121,'BESS_Capital Costs'!$B$19:$B$48,0),MATCH('Capital Cost Escalation'!$C121,'BESS_Capital Costs'!$D$7:$G$7,0))*L$10*(1+$F121)^(L$4), 0),0)</f>
        <v>229759.45619018233</v>
      </c>
      <c r="M121" s="490">
        <f>IFERROR(IF(M$6&lt;=$E$10,INDEX('BESS_Capital Costs'!$D$19:$G$48,MATCH('Capital Cost Escalation'!$E121,'BESS_Capital Costs'!$B$19:$B$48,0),MATCH('Capital Cost Escalation'!$C121,'BESS_Capital Costs'!$D$7:$G$7,0))*M$10*(1+$F121)^(M$4), 0),0)</f>
        <v>272363.44551529235</v>
      </c>
      <c r="N121" s="490">
        <f>IFERROR(IF(N$6&lt;=$E$10,INDEX('BESS_Capital Costs'!$D$19:$G$48,MATCH('Capital Cost Escalation'!$E121,'BESS_Capital Costs'!$B$19:$B$48,0),MATCH('Capital Cost Escalation'!$C121,'BESS_Capital Costs'!$D$7:$G$7,0))*N$10*(1+$F121)^(N$4), 0),0)</f>
        <v>314191.58719220897</v>
      </c>
      <c r="O121" s="490">
        <f>IFERROR(IF(O$6&lt;=$E$10,INDEX('BESS_Capital Costs'!$D$19:$G$48,MATCH('Capital Cost Escalation'!$E121,'BESS_Capital Costs'!$B$19:$B$48,0),MATCH('Capital Cost Escalation'!$C121,'BESS_Capital Costs'!$D$7:$G$7,0))*O$10*(1+$F121)^(O$4), 0),0)</f>
        <v>338633.60155280371</v>
      </c>
      <c r="P121" s="490">
        <f>IFERROR(IF(P$6&lt;=$E$10,INDEX('BESS_Capital Costs'!$D$19:$G$48,MATCH('Capital Cost Escalation'!$E121,'BESS_Capital Costs'!$B$19:$B$48,0),MATCH('Capital Cost Escalation'!$C121,'BESS_Capital Costs'!$D$7:$G$7,0))*P$10*(1+$F121)^(P$4), 0),0)</f>
        <v>333648.96176668658</v>
      </c>
      <c r="Q121" s="490">
        <f>IFERROR(IF(Q$6&lt;=$E$10,INDEX('BESS_Capital Costs'!$D$19:$G$48,MATCH('Capital Cost Escalation'!$E121,'BESS_Capital Costs'!$B$19:$B$48,0),MATCH('Capital Cost Escalation'!$C121,'BESS_Capital Costs'!$D$7:$G$7,0))*Q$10*(1+$F121)^(Q$4), 0),0)</f>
        <v>295440.81764474965</v>
      </c>
      <c r="R121" s="490">
        <f>IFERROR(IF(R$6&lt;=$E$10,INDEX('BESS_Capital Costs'!$D$19:$G$48,MATCH('Capital Cost Escalation'!$E121,'BESS_Capital Costs'!$B$19:$B$48,0),MATCH('Capital Cost Escalation'!$C121,'BESS_Capital Costs'!$D$7:$G$7,0))*R$10*(1+$F121)^(R$4), 0),0)</f>
        <v>3286366.3028496834</v>
      </c>
      <c r="S121" s="490">
        <f>IFERROR(IF(S$6&lt;=$E$10,INDEX('BESS_Capital Costs'!$D$19:$G$48,MATCH('Capital Cost Escalation'!$E121,'BESS_Capital Costs'!$B$19:$B$48,0),MATCH('Capital Cost Escalation'!$C121,'BESS_Capital Costs'!$D$7:$G$7,0))*S$10*(1+$F121)^(S$4), 0),0)</f>
        <v>150246.41942781577</v>
      </c>
      <c r="T121" s="490">
        <f>IFERROR(IF(T$6&lt;=$E$10,INDEX('BESS_Capital Costs'!$D$19:$G$48,MATCH('Capital Cost Escalation'!$E121,'BESS_Capital Costs'!$B$19:$B$48,0),MATCH('Capital Cost Escalation'!$C121,'BESS_Capital Costs'!$D$7:$G$7,0))*T$10*(1+$F121)^(T$4), 0),0)</f>
        <v>75861.728124605666</v>
      </c>
      <c r="U121" s="490">
        <f>IFERROR(IF(U$6&lt;=$E$10,INDEX('BESS_Capital Costs'!$D$19:$G$48,MATCH('Capital Cost Escalation'!$E121,'BESS_Capital Costs'!$B$19:$B$48,0),MATCH('Capital Cost Escalation'!$C121,'BESS_Capital Costs'!$D$7:$G$7,0))*U$10*(1+$F121)^(U$4), 0),0)</f>
        <v>23937.120045938391</v>
      </c>
      <c r="V121" s="490">
        <f>IFERROR(IF(V$6&lt;=$E$10,INDEX('BESS_Capital Costs'!$D$19:$G$48,MATCH('Capital Cost Escalation'!$E121,'BESS_Capital Costs'!$B$19:$B$48,0),MATCH('Capital Cost Escalation'!$C121,'BESS_Capital Costs'!$D$7:$G$7,0))*V$10*(1+$F121)^(V$4), 0),0)</f>
        <v>765735.75341198663</v>
      </c>
      <c r="W121" s="490">
        <f>IFERROR(IF(W$6&lt;=$E$10,INDEX('BESS_Capital Costs'!$D$19:$G$48,MATCH('Capital Cost Escalation'!$E121,'BESS_Capital Costs'!$B$19:$B$48,0),MATCH('Capital Cost Escalation'!$C121,'BESS_Capital Costs'!$D$7:$G$7,0))*W$10*(1+$F121)^(W$4), 0),0)</f>
        <v>0</v>
      </c>
      <c r="X121" s="490">
        <f>IFERROR(IF(X$6&lt;=$E$10,INDEX('BESS_Capital Costs'!$D$19:$G$48,MATCH('Capital Cost Escalation'!$E121,'BESS_Capital Costs'!$B$19:$B$48,0),MATCH('Capital Cost Escalation'!$C121,'BESS_Capital Costs'!$D$7:$G$7,0))*X$10*(1+$F121)^(X$4), 0),0)</f>
        <v>0</v>
      </c>
      <c r="Y121" s="490">
        <f>IFERROR(IF(Y$6&lt;=$E$10,INDEX('BESS_Capital Costs'!$D$19:$G$48,MATCH('Capital Cost Escalation'!$E121,'BESS_Capital Costs'!$B$19:$B$48,0),MATCH('Capital Cost Escalation'!$C121,'BESS_Capital Costs'!$D$7:$G$7,0))*Y$10*(1+$F121)^(Y$4), 0),0)</f>
        <v>0</v>
      </c>
      <c r="Z121" s="490">
        <f>IFERROR(IF(Z$6&lt;=$E$10,INDEX('BESS_Capital Costs'!$D$19:$G$48,MATCH('Capital Cost Escalation'!$E121,'BESS_Capital Costs'!$B$19:$B$48,0),MATCH('Capital Cost Escalation'!$C121,'BESS_Capital Costs'!$D$7:$G$7,0))*Z$10*(1+$F121)^(Z$4), 0),0)</f>
        <v>0</v>
      </c>
      <c r="AA121" s="490">
        <f>IFERROR(IF(AA$6&lt;=$E$10,INDEX('BESS_Capital Costs'!$D$19:$G$48,MATCH('Capital Cost Escalation'!$E121,'BESS_Capital Costs'!$B$19:$B$48,0),MATCH('Capital Cost Escalation'!$C121,'BESS_Capital Costs'!$D$7:$G$7,0))*AA$10*(1+$F121)^(AA$4), 0),0)</f>
        <v>0</v>
      </c>
      <c r="AB121" s="490">
        <f>IFERROR(IF(AB$6&lt;=$E$10,INDEX('BESS_Capital Costs'!$D$19:$G$48,MATCH('Capital Cost Escalation'!$E121,'BESS_Capital Costs'!$B$19:$B$48,0),MATCH('Capital Cost Escalation'!$C121,'BESS_Capital Costs'!$D$7:$G$7,0))*AB$10*(1+$F121)^(AB$4), 0),0)</f>
        <v>0</v>
      </c>
      <c r="AC121" s="490">
        <f>IFERROR(IF(AC$6&lt;=$E$10,INDEX('BESS_Capital Costs'!$D$19:$G$48,MATCH('Capital Cost Escalation'!$E121,'BESS_Capital Costs'!$B$19:$B$48,0),MATCH('Capital Cost Escalation'!$C121,'BESS_Capital Costs'!$D$7:$G$7,0))*AC$10*(1+$F121)^(AC$4), 0),0)</f>
        <v>0</v>
      </c>
      <c r="AD121" s="490">
        <f>IFERROR(IF(AD$6&lt;=$E$10,INDEX('BESS_Capital Costs'!$D$19:$G$48,MATCH('Capital Cost Escalation'!$E121,'BESS_Capital Costs'!$B$19:$B$48,0),MATCH('Capital Cost Escalation'!$C121,'BESS_Capital Costs'!$D$7:$G$7,0))*AD$10*(1+$F121)^(AD$4), 0),0)</f>
        <v>0</v>
      </c>
      <c r="AE121" s="490">
        <f>IFERROR(IF(AE$6&lt;=$E$10,INDEX('BESS_Capital Costs'!$D$19:$G$48,MATCH('Capital Cost Escalation'!$E121,'BESS_Capital Costs'!$B$19:$B$48,0),MATCH('Capital Cost Escalation'!$C121,'BESS_Capital Costs'!$D$7:$G$7,0))*AE$10*(1+$F121)^(AE$4), 0),0)</f>
        <v>0</v>
      </c>
      <c r="AF121" s="490">
        <f>IFERROR(IF(AF$6&lt;=$E$10,INDEX('BESS_Capital Costs'!$D$19:$G$48,MATCH('Capital Cost Escalation'!$E121,'BESS_Capital Costs'!$B$19:$B$48,0),MATCH('Capital Cost Escalation'!$C121,'BESS_Capital Costs'!$D$7:$G$7,0))*AF$10*(1+$F121)^(AF$4), 0),0)</f>
        <v>0</v>
      </c>
      <c r="AG121" s="490">
        <f>IFERROR(IF(AG$6&lt;=$E$10,INDEX('BESS_Capital Costs'!$D$19:$G$48,MATCH('Capital Cost Escalation'!$E121,'BESS_Capital Costs'!$B$19:$B$48,0),MATCH('Capital Cost Escalation'!$C121,'BESS_Capital Costs'!$D$7:$G$7,0))*AG$10*(1+$F121)^(AG$4), 0),0)</f>
        <v>0</v>
      </c>
      <c r="AH121" s="490">
        <f>IFERROR(IF(AH$6&lt;=$E$10,INDEX('BESS_Capital Costs'!$D$19:$G$48,MATCH('Capital Cost Escalation'!$E121,'BESS_Capital Costs'!$B$19:$B$48,0),MATCH('Capital Cost Escalation'!$C121,'BESS_Capital Costs'!$D$7:$G$7,0))*AH$10*(1+$F121)^(AH$4), 0),0)</f>
        <v>0</v>
      </c>
      <c r="AI121" s="490">
        <f>IFERROR(IF(AI$6&lt;=$E$10,INDEX('BESS_Capital Costs'!$D$19:$G$48,MATCH('Capital Cost Escalation'!$E121,'BESS_Capital Costs'!$B$19:$B$48,0),MATCH('Capital Cost Escalation'!$C121,'BESS_Capital Costs'!$D$7:$G$7,0))*AI$10*(1+$F121)^(AI$4), 0),0)</f>
        <v>0</v>
      </c>
      <c r="AJ121" s="490">
        <f>IFERROR(IF(AJ$6&lt;=$E$10,INDEX('BESS_Capital Costs'!$D$19:$G$48,MATCH('Capital Cost Escalation'!$E121,'BESS_Capital Costs'!$B$19:$B$48,0),MATCH('Capital Cost Escalation'!$C121,'BESS_Capital Costs'!$D$7:$G$7,0))*AJ$10*(1+$F121)^(AJ$4), 0),0)</f>
        <v>0</v>
      </c>
      <c r="AK121" s="490">
        <f>IFERROR(IF(AK$6&lt;=$E$10,INDEX('BESS_Capital Costs'!$D$19:$G$48,MATCH('Capital Cost Escalation'!$E121,'BESS_Capital Costs'!$B$19:$B$48,0),MATCH('Capital Cost Escalation'!$C121,'BESS_Capital Costs'!$D$7:$G$7,0))*AK$10*(1+$F121)^(AK$4), 0),0)</f>
        <v>0</v>
      </c>
      <c r="AL121" s="490">
        <f>IFERROR(IF(AL$6&lt;=$E$10,INDEX('BESS_Capital Costs'!$D$19:$G$48,MATCH('Capital Cost Escalation'!$E121,'BESS_Capital Costs'!$B$19:$B$48,0),MATCH('Capital Cost Escalation'!$C121,'BESS_Capital Costs'!$D$7:$G$7,0))*AL$10*(1+$F121)^(AL$4), 0),0)</f>
        <v>0</v>
      </c>
      <c r="AM121" s="490">
        <f>IFERROR(IF(AM$6&lt;=$E$10,INDEX('BESS_Capital Costs'!$D$19:$G$48,MATCH('Capital Cost Escalation'!$E121,'BESS_Capital Costs'!$B$19:$B$48,0),MATCH('Capital Cost Escalation'!$C121,'BESS_Capital Costs'!$D$7:$G$7,0))*AM$10*(1+$F121)^(AM$4), 0),0)</f>
        <v>0</v>
      </c>
      <c r="AN121" s="490">
        <f>IFERROR(IF(AN$6&lt;=$E$10,INDEX('BESS_Capital Costs'!$D$19:$G$48,MATCH('Capital Cost Escalation'!$E121,'BESS_Capital Costs'!$B$19:$B$48,0),MATCH('Capital Cost Escalation'!$C121,'BESS_Capital Costs'!$D$7:$G$7,0))*AN$10*(1+$F121)^(AN$4), 0),0)</f>
        <v>0</v>
      </c>
      <c r="AO121" s="490">
        <f>IFERROR(IF(AO$6&lt;=$E$10,INDEX('BESS_Capital Costs'!$D$19:$G$48,MATCH('Capital Cost Escalation'!$E121,'BESS_Capital Costs'!$B$19:$B$48,0),MATCH('Capital Cost Escalation'!$C121,'BESS_Capital Costs'!$D$7:$G$7,0))*AO$10*(1+$F121)^(AO$4), 0),0)</f>
        <v>0</v>
      </c>
      <c r="AP121" s="490">
        <f>IFERROR(IF(AP$6&lt;=$E$10,INDEX('BESS_Capital Costs'!$D$19:$G$48,MATCH('Capital Cost Escalation'!$E121,'BESS_Capital Costs'!$B$19:$B$48,0),MATCH('Capital Cost Escalation'!$C121,'BESS_Capital Costs'!$D$7:$G$7,0))*AP$10*(1+$F121)^(AP$4), 0),0)</f>
        <v>0</v>
      </c>
      <c r="AQ121" s="490">
        <f>IFERROR(IF(AQ$6&lt;=$E$10,INDEX('BESS_Capital Costs'!$D$19:$G$48,MATCH('Capital Cost Escalation'!$E121,'BESS_Capital Costs'!$B$19:$B$48,0),MATCH('Capital Cost Escalation'!$C121,'BESS_Capital Costs'!$D$7:$G$7,0))*AQ$10*(1+$F121)^(AQ$4), 0),0)</f>
        <v>0</v>
      </c>
      <c r="AR121" s="490">
        <f>IFERROR(IF(AR$6&lt;=$E$10,INDEX('BESS_Capital Costs'!$D$19:$G$48,MATCH('Capital Cost Escalation'!$E121,'BESS_Capital Costs'!$B$19:$B$48,0),MATCH('Capital Cost Escalation'!$C121,'BESS_Capital Costs'!$D$7:$G$7,0))*AR$10*(1+$F121)^(AR$4), 0),0)</f>
        <v>0</v>
      </c>
      <c r="AS121" s="490">
        <f>IFERROR(IF(AS$6&lt;=$E$10,INDEX('BESS_Capital Costs'!$D$19:$G$48,MATCH('Capital Cost Escalation'!$E121,'BESS_Capital Costs'!$B$19:$B$48,0),MATCH('Capital Cost Escalation'!$C121,'BESS_Capital Costs'!$D$7:$G$7,0))*AS$10*(1+$F121)^(AS$4), 0),0)</f>
        <v>0</v>
      </c>
      <c r="AT121" s="490">
        <f>IFERROR(IF(AT$6&lt;=$E$10,INDEX('BESS_Capital Costs'!$D$19:$G$48,MATCH('Capital Cost Escalation'!$E121,'BESS_Capital Costs'!$B$19:$B$48,0),MATCH('Capital Cost Escalation'!$C121,'BESS_Capital Costs'!$D$7:$G$7,0))*AT$10*(1+$F121)^(AT$4), 0),0)</f>
        <v>0</v>
      </c>
      <c r="AV121" s="827">
        <f t="shared" si="21"/>
        <v>10768449.683465565</v>
      </c>
      <c r="AW121" s="828">
        <f>INDEX('BESS_Capital Costs'!$D$19:$G$48,MATCH('Capital Cost Escalation'!$E121,'BESS_Capital Costs'!$B$19:$B$48,0),MATCH('Capital Cost Escalation'!$C121,'BESS_Capital Costs'!$D$7:$G$7,0))</f>
        <v>10914100</v>
      </c>
    </row>
    <row r="122" spans="1:49">
      <c r="A122" s="487" t="str">
        <f t="shared" si="13"/>
        <v>BESS_WMAAC_Construction &amp; Materials</v>
      </c>
      <c r="B122" s="478" t="s">
        <v>700</v>
      </c>
      <c r="C122" s="488" t="s">
        <v>122</v>
      </c>
      <c r="E122" s="1478" t="s">
        <v>640</v>
      </c>
      <c r="F122" s="1325">
        <f>INDEX('BESS_Capital Costs_Nominal$'!$F:$F,MATCH('Capital Cost Escalation'!$E122,'BESS_Capital Costs_Nominal$'!$C:$C,0),1)</f>
        <v>-2.5895842177414696E-4</v>
      </c>
      <c r="G122" s="490">
        <f>IFERROR(IF(G$6&lt;=$E$10,INDEX('BESS_Capital Costs'!$D$19:$G$48,MATCH('Capital Cost Escalation'!$E122,'BESS_Capital Costs'!$B$19:$B$48,0),MATCH('Capital Cost Escalation'!$C122,'BESS_Capital Costs'!$D$7:$G$7,0))*G$10*(1+$F122)^(G$4), 0),0)</f>
        <v>515758.9714530342</v>
      </c>
      <c r="H122" s="490">
        <f>IFERROR(IF(H$6&lt;=$E$10,INDEX('BESS_Capital Costs'!$D$19:$G$48,MATCH('Capital Cost Escalation'!$E122,'BESS_Capital Costs'!$B$19:$B$48,0),MATCH('Capital Cost Escalation'!$C122,'BESS_Capital Costs'!$D$7:$G$7,0))*H$10*(1+$F122)^(H$4), 0),0)</f>
        <v>832681.32830754376</v>
      </c>
      <c r="I122" s="490">
        <f>IFERROR(IF(I$6&lt;=$E$10,INDEX('BESS_Capital Costs'!$D$19:$G$48,MATCH('Capital Cost Escalation'!$E122,'BESS_Capital Costs'!$B$19:$B$48,0),MATCH('Capital Cost Escalation'!$C122,'BESS_Capital Costs'!$D$7:$G$7,0))*I$10*(1+$F122)^(I$4), 0),0)</f>
        <v>20009032.334876336</v>
      </c>
      <c r="J122" s="490">
        <f>IFERROR(IF(J$6&lt;=$E$10,INDEX('BESS_Capital Costs'!$D$19:$G$48,MATCH('Capital Cost Escalation'!$E122,'BESS_Capital Costs'!$B$19:$B$48,0),MATCH('Capital Cost Escalation'!$C122,'BESS_Capital Costs'!$D$7:$G$7,0))*J$10*(1+$F122)^(J$4), 0),0)</f>
        <v>957976.09953008534</v>
      </c>
      <c r="K122" s="490">
        <f>IFERROR(IF(K$6&lt;=$E$10,INDEX('BESS_Capital Costs'!$D$19:$G$48,MATCH('Capital Cost Escalation'!$E122,'BESS_Capital Costs'!$B$19:$B$48,0),MATCH('Capital Cost Escalation'!$C122,'BESS_Capital Costs'!$D$7:$G$7,0))*K$10*(1+$F122)^(K$4), 0),0)</f>
        <v>1003293.2290427088</v>
      </c>
      <c r="L122" s="490">
        <f>IFERROR(IF(L$6&lt;=$E$10,INDEX('BESS_Capital Costs'!$D$19:$G$48,MATCH('Capital Cost Escalation'!$E122,'BESS_Capital Costs'!$B$19:$B$48,0),MATCH('Capital Cost Escalation'!$C122,'BESS_Capital Costs'!$D$7:$G$7,0))*L$10*(1+$F122)^(L$4), 0),0)</f>
        <v>1144254.3419412049</v>
      </c>
      <c r="M122" s="490">
        <f>IFERROR(IF(M$6&lt;=$E$10,INDEX('BESS_Capital Costs'!$D$19:$G$48,MATCH('Capital Cost Escalation'!$E122,'BESS_Capital Costs'!$B$19:$B$48,0),MATCH('Capital Cost Escalation'!$C122,'BESS_Capital Costs'!$D$7:$G$7,0))*M$10*(1+$F122)^(M$4), 0),0)</f>
        <v>1356431.897449177</v>
      </c>
      <c r="N122" s="490">
        <f>IFERROR(IF(N$6&lt;=$E$10,INDEX('BESS_Capital Costs'!$D$19:$G$48,MATCH('Capital Cost Escalation'!$E122,'BESS_Capital Costs'!$B$19:$B$48,0),MATCH('Capital Cost Escalation'!$C122,'BESS_Capital Costs'!$D$7:$G$7,0))*N$10*(1+$F122)^(N$4), 0),0)</f>
        <v>1564745.555231889</v>
      </c>
      <c r="O122" s="490">
        <f>IFERROR(IF(O$6&lt;=$E$10,INDEX('BESS_Capital Costs'!$D$19:$G$48,MATCH('Capital Cost Escalation'!$E122,'BESS_Capital Costs'!$B$19:$B$48,0),MATCH('Capital Cost Escalation'!$C122,'BESS_Capital Costs'!$D$7:$G$7,0))*O$10*(1+$F122)^(O$4), 0),0)</f>
        <v>1686472.3451610466</v>
      </c>
      <c r="P122" s="490">
        <f>IFERROR(IF(P$6&lt;=$E$10,INDEX('BESS_Capital Costs'!$D$19:$G$48,MATCH('Capital Cost Escalation'!$E122,'BESS_Capital Costs'!$B$19:$B$48,0),MATCH('Capital Cost Escalation'!$C122,'BESS_Capital Costs'!$D$7:$G$7,0))*P$10*(1+$F122)^(P$4), 0),0)</f>
        <v>1661647.7054580513</v>
      </c>
      <c r="Q122" s="490">
        <f>IFERROR(IF(Q$6&lt;=$E$10,INDEX('BESS_Capital Costs'!$D$19:$G$48,MATCH('Capital Cost Escalation'!$E122,'BESS_Capital Costs'!$B$19:$B$48,0),MATCH('Capital Cost Escalation'!$C122,'BESS_Capital Costs'!$D$7:$G$7,0))*Q$10*(1+$F122)^(Q$4), 0),0)</f>
        <v>1471362.4587309144</v>
      </c>
      <c r="R122" s="490">
        <f>IFERROR(IF(R$6&lt;=$E$10,INDEX('BESS_Capital Costs'!$D$19:$G$48,MATCH('Capital Cost Escalation'!$E122,'BESS_Capital Costs'!$B$19:$B$48,0),MATCH('Capital Cost Escalation'!$C122,'BESS_Capital Costs'!$D$7:$G$7,0))*R$10*(1+$F122)^(R$4), 0),0)</f>
        <v>16366851.548135318</v>
      </c>
      <c r="S122" s="490">
        <f>IFERROR(IF(S$6&lt;=$E$10,INDEX('BESS_Capital Costs'!$D$19:$G$48,MATCH('Capital Cost Escalation'!$E122,'BESS_Capital Costs'!$B$19:$B$48,0),MATCH('Capital Cost Escalation'!$C122,'BESS_Capital Costs'!$D$7:$G$7,0))*S$10*(1+$F122)^(S$4), 0),0)</f>
        <v>748261.33662629966</v>
      </c>
      <c r="T122" s="490">
        <f>IFERROR(IF(T$6&lt;=$E$10,INDEX('BESS_Capital Costs'!$D$19:$G$48,MATCH('Capital Cost Escalation'!$E122,'BESS_Capital Costs'!$B$19:$B$48,0),MATCH('Capital Cost Escalation'!$C122,'BESS_Capital Costs'!$D$7:$G$7,0))*T$10*(1+$F122)^(T$4), 0),0)</f>
        <v>377808.6579465557</v>
      </c>
      <c r="U122" s="490">
        <f>IFERROR(IF(U$6&lt;=$E$10,INDEX('BESS_Capital Costs'!$D$19:$G$48,MATCH('Capital Cost Escalation'!$E122,'BESS_Capital Costs'!$B$19:$B$48,0),MATCH('Capital Cost Escalation'!$C122,'BESS_Capital Costs'!$D$7:$G$7,0))*U$10*(1+$F122)^(U$4), 0),0)</f>
        <v>119212.30142301861</v>
      </c>
      <c r="V122" s="490">
        <f>IFERROR(IF(V$6&lt;=$E$10,INDEX('BESS_Capital Costs'!$D$19:$G$48,MATCH('Capital Cost Escalation'!$E122,'BESS_Capital Costs'!$B$19:$B$48,0),MATCH('Capital Cost Escalation'!$C122,'BESS_Capital Costs'!$D$7:$G$7,0))*V$10*(1+$F122)^(V$4), 0),0)</f>
        <v>3813538.1896796357</v>
      </c>
      <c r="W122" s="490">
        <f>IFERROR(IF(W$6&lt;=$E$10,INDEX('BESS_Capital Costs'!$D$19:$G$48,MATCH('Capital Cost Escalation'!$E122,'BESS_Capital Costs'!$B$19:$B$48,0),MATCH('Capital Cost Escalation'!$C122,'BESS_Capital Costs'!$D$7:$G$7,0))*W$10*(1+$F122)^(W$4), 0),0)</f>
        <v>0</v>
      </c>
      <c r="X122" s="490">
        <f>IFERROR(IF(X$6&lt;=$E$10,INDEX('BESS_Capital Costs'!$D$19:$G$48,MATCH('Capital Cost Escalation'!$E122,'BESS_Capital Costs'!$B$19:$B$48,0),MATCH('Capital Cost Escalation'!$C122,'BESS_Capital Costs'!$D$7:$G$7,0))*X$10*(1+$F122)^(X$4), 0),0)</f>
        <v>0</v>
      </c>
      <c r="Y122" s="490">
        <f>IFERROR(IF(Y$6&lt;=$E$10,INDEX('BESS_Capital Costs'!$D$19:$G$48,MATCH('Capital Cost Escalation'!$E122,'BESS_Capital Costs'!$B$19:$B$48,0),MATCH('Capital Cost Escalation'!$C122,'BESS_Capital Costs'!$D$7:$G$7,0))*Y$10*(1+$F122)^(Y$4), 0),0)</f>
        <v>0</v>
      </c>
      <c r="Z122" s="490">
        <f>IFERROR(IF(Z$6&lt;=$E$10,INDEX('BESS_Capital Costs'!$D$19:$G$48,MATCH('Capital Cost Escalation'!$E122,'BESS_Capital Costs'!$B$19:$B$48,0),MATCH('Capital Cost Escalation'!$C122,'BESS_Capital Costs'!$D$7:$G$7,0))*Z$10*(1+$F122)^(Z$4), 0),0)</f>
        <v>0</v>
      </c>
      <c r="AA122" s="490">
        <f>IFERROR(IF(AA$6&lt;=$E$10,INDEX('BESS_Capital Costs'!$D$19:$G$48,MATCH('Capital Cost Escalation'!$E122,'BESS_Capital Costs'!$B$19:$B$48,0),MATCH('Capital Cost Escalation'!$C122,'BESS_Capital Costs'!$D$7:$G$7,0))*AA$10*(1+$F122)^(AA$4), 0),0)</f>
        <v>0</v>
      </c>
      <c r="AB122" s="490">
        <f>IFERROR(IF(AB$6&lt;=$E$10,INDEX('BESS_Capital Costs'!$D$19:$G$48,MATCH('Capital Cost Escalation'!$E122,'BESS_Capital Costs'!$B$19:$B$48,0),MATCH('Capital Cost Escalation'!$C122,'BESS_Capital Costs'!$D$7:$G$7,0))*AB$10*(1+$F122)^(AB$4), 0),0)</f>
        <v>0</v>
      </c>
      <c r="AC122" s="490">
        <f>IFERROR(IF(AC$6&lt;=$E$10,INDEX('BESS_Capital Costs'!$D$19:$G$48,MATCH('Capital Cost Escalation'!$E122,'BESS_Capital Costs'!$B$19:$B$48,0),MATCH('Capital Cost Escalation'!$C122,'BESS_Capital Costs'!$D$7:$G$7,0))*AC$10*(1+$F122)^(AC$4), 0),0)</f>
        <v>0</v>
      </c>
      <c r="AD122" s="490">
        <f>IFERROR(IF(AD$6&lt;=$E$10,INDEX('BESS_Capital Costs'!$D$19:$G$48,MATCH('Capital Cost Escalation'!$E122,'BESS_Capital Costs'!$B$19:$B$48,0),MATCH('Capital Cost Escalation'!$C122,'BESS_Capital Costs'!$D$7:$G$7,0))*AD$10*(1+$F122)^(AD$4), 0),0)</f>
        <v>0</v>
      </c>
      <c r="AE122" s="490">
        <f>IFERROR(IF(AE$6&lt;=$E$10,INDEX('BESS_Capital Costs'!$D$19:$G$48,MATCH('Capital Cost Escalation'!$E122,'BESS_Capital Costs'!$B$19:$B$48,0),MATCH('Capital Cost Escalation'!$C122,'BESS_Capital Costs'!$D$7:$G$7,0))*AE$10*(1+$F122)^(AE$4), 0),0)</f>
        <v>0</v>
      </c>
      <c r="AF122" s="490">
        <f>IFERROR(IF(AF$6&lt;=$E$10,INDEX('BESS_Capital Costs'!$D$19:$G$48,MATCH('Capital Cost Escalation'!$E122,'BESS_Capital Costs'!$B$19:$B$48,0),MATCH('Capital Cost Escalation'!$C122,'BESS_Capital Costs'!$D$7:$G$7,0))*AF$10*(1+$F122)^(AF$4), 0),0)</f>
        <v>0</v>
      </c>
      <c r="AG122" s="490">
        <f>IFERROR(IF(AG$6&lt;=$E$10,INDEX('BESS_Capital Costs'!$D$19:$G$48,MATCH('Capital Cost Escalation'!$E122,'BESS_Capital Costs'!$B$19:$B$48,0),MATCH('Capital Cost Escalation'!$C122,'BESS_Capital Costs'!$D$7:$G$7,0))*AG$10*(1+$F122)^(AG$4), 0),0)</f>
        <v>0</v>
      </c>
      <c r="AH122" s="490">
        <f>IFERROR(IF(AH$6&lt;=$E$10,INDEX('BESS_Capital Costs'!$D$19:$G$48,MATCH('Capital Cost Escalation'!$E122,'BESS_Capital Costs'!$B$19:$B$48,0),MATCH('Capital Cost Escalation'!$C122,'BESS_Capital Costs'!$D$7:$G$7,0))*AH$10*(1+$F122)^(AH$4), 0),0)</f>
        <v>0</v>
      </c>
      <c r="AI122" s="490">
        <f>IFERROR(IF(AI$6&lt;=$E$10,INDEX('BESS_Capital Costs'!$D$19:$G$48,MATCH('Capital Cost Escalation'!$E122,'BESS_Capital Costs'!$B$19:$B$48,0),MATCH('Capital Cost Escalation'!$C122,'BESS_Capital Costs'!$D$7:$G$7,0))*AI$10*(1+$F122)^(AI$4), 0),0)</f>
        <v>0</v>
      </c>
      <c r="AJ122" s="490">
        <f>IFERROR(IF(AJ$6&lt;=$E$10,INDEX('BESS_Capital Costs'!$D$19:$G$48,MATCH('Capital Cost Escalation'!$E122,'BESS_Capital Costs'!$B$19:$B$48,0),MATCH('Capital Cost Escalation'!$C122,'BESS_Capital Costs'!$D$7:$G$7,0))*AJ$10*(1+$F122)^(AJ$4), 0),0)</f>
        <v>0</v>
      </c>
      <c r="AK122" s="490">
        <f>IFERROR(IF(AK$6&lt;=$E$10,INDEX('BESS_Capital Costs'!$D$19:$G$48,MATCH('Capital Cost Escalation'!$E122,'BESS_Capital Costs'!$B$19:$B$48,0),MATCH('Capital Cost Escalation'!$C122,'BESS_Capital Costs'!$D$7:$G$7,0))*AK$10*(1+$F122)^(AK$4), 0),0)</f>
        <v>0</v>
      </c>
      <c r="AL122" s="490">
        <f>IFERROR(IF(AL$6&lt;=$E$10,INDEX('BESS_Capital Costs'!$D$19:$G$48,MATCH('Capital Cost Escalation'!$E122,'BESS_Capital Costs'!$B$19:$B$48,0),MATCH('Capital Cost Escalation'!$C122,'BESS_Capital Costs'!$D$7:$G$7,0))*AL$10*(1+$F122)^(AL$4), 0),0)</f>
        <v>0</v>
      </c>
      <c r="AM122" s="490">
        <f>IFERROR(IF(AM$6&lt;=$E$10,INDEX('BESS_Capital Costs'!$D$19:$G$48,MATCH('Capital Cost Escalation'!$E122,'BESS_Capital Costs'!$B$19:$B$48,0),MATCH('Capital Cost Escalation'!$C122,'BESS_Capital Costs'!$D$7:$G$7,0))*AM$10*(1+$F122)^(AM$4), 0),0)</f>
        <v>0</v>
      </c>
      <c r="AN122" s="490">
        <f>IFERROR(IF(AN$6&lt;=$E$10,INDEX('BESS_Capital Costs'!$D$19:$G$48,MATCH('Capital Cost Escalation'!$E122,'BESS_Capital Costs'!$B$19:$B$48,0),MATCH('Capital Cost Escalation'!$C122,'BESS_Capital Costs'!$D$7:$G$7,0))*AN$10*(1+$F122)^(AN$4), 0),0)</f>
        <v>0</v>
      </c>
      <c r="AO122" s="490">
        <f>IFERROR(IF(AO$6&lt;=$E$10,INDEX('BESS_Capital Costs'!$D$19:$G$48,MATCH('Capital Cost Escalation'!$E122,'BESS_Capital Costs'!$B$19:$B$48,0),MATCH('Capital Cost Escalation'!$C122,'BESS_Capital Costs'!$D$7:$G$7,0))*AO$10*(1+$F122)^(AO$4), 0),0)</f>
        <v>0</v>
      </c>
      <c r="AP122" s="490">
        <f>IFERROR(IF(AP$6&lt;=$E$10,INDEX('BESS_Capital Costs'!$D$19:$G$48,MATCH('Capital Cost Escalation'!$E122,'BESS_Capital Costs'!$B$19:$B$48,0),MATCH('Capital Cost Escalation'!$C122,'BESS_Capital Costs'!$D$7:$G$7,0))*AP$10*(1+$F122)^(AP$4), 0),0)</f>
        <v>0</v>
      </c>
      <c r="AQ122" s="490">
        <f>IFERROR(IF(AQ$6&lt;=$E$10,INDEX('BESS_Capital Costs'!$D$19:$G$48,MATCH('Capital Cost Escalation'!$E122,'BESS_Capital Costs'!$B$19:$B$48,0),MATCH('Capital Cost Escalation'!$C122,'BESS_Capital Costs'!$D$7:$G$7,0))*AQ$10*(1+$F122)^(AQ$4), 0),0)</f>
        <v>0</v>
      </c>
      <c r="AR122" s="490">
        <f>IFERROR(IF(AR$6&lt;=$E$10,INDEX('BESS_Capital Costs'!$D$19:$G$48,MATCH('Capital Cost Escalation'!$E122,'BESS_Capital Costs'!$B$19:$B$48,0),MATCH('Capital Cost Escalation'!$C122,'BESS_Capital Costs'!$D$7:$G$7,0))*AR$10*(1+$F122)^(AR$4), 0),0)</f>
        <v>0</v>
      </c>
      <c r="AS122" s="490">
        <f>IFERROR(IF(AS$6&lt;=$E$10,INDEX('BESS_Capital Costs'!$D$19:$G$48,MATCH('Capital Cost Escalation'!$E122,'BESS_Capital Costs'!$B$19:$B$48,0),MATCH('Capital Cost Escalation'!$C122,'BESS_Capital Costs'!$D$7:$G$7,0))*AS$10*(1+$F122)^(AS$4), 0),0)</f>
        <v>0</v>
      </c>
      <c r="AT122" s="490">
        <f>IFERROR(IF(AT$6&lt;=$E$10,INDEX('BESS_Capital Costs'!$D$19:$G$48,MATCH('Capital Cost Escalation'!$E122,'BESS_Capital Costs'!$B$19:$B$48,0),MATCH('Capital Cost Escalation'!$C122,'BESS_Capital Costs'!$D$7:$G$7,0))*AT$10*(1+$F122)^(AT$4), 0),0)</f>
        <v>0</v>
      </c>
      <c r="AV122" s="827">
        <f>SUM(G122:AT122)</f>
        <v>53629328.300992817</v>
      </c>
      <c r="AW122" s="828">
        <f>INDEX('BESS_Capital Costs'!$D$19:$G$48,MATCH('Capital Cost Escalation'!$E122,'BESS_Capital Costs'!$B$19:$B$48,0),MATCH('Capital Cost Escalation'!$C122,'BESS_Capital Costs'!$D$7:$G$7,0))</f>
        <v>54354700</v>
      </c>
    </row>
    <row r="123" spans="1:49">
      <c r="A123" s="487" t="str">
        <f t="shared" si="13"/>
        <v>BESS_WMAAC_Optional Augmentation to Maintain Nameplate over 15 Years</v>
      </c>
      <c r="B123" s="478" t="s">
        <v>700</v>
      </c>
      <c r="C123" s="488" t="s">
        <v>122</v>
      </c>
      <c r="E123" s="1478" t="s">
        <v>636</v>
      </c>
      <c r="F123" s="1325">
        <f>INDEX('BESS_Capital Costs_Nominal$'!$F:$F,MATCH('Capital Cost Escalation'!$E123,'BESS_Capital Costs_Nominal$'!$C:$C,0),1)</f>
        <v>-2.5895842177414696E-4</v>
      </c>
      <c r="G123" s="490">
        <f>IFERROR(IF(G$6&lt;=$E$10,INDEX('BESS_Capital Costs'!$D$19:$G$48,MATCH('Capital Cost Escalation'!$E123,'BESS_Capital Costs'!$B$19:$B$48,0),MATCH('Capital Cost Escalation'!$C123,'BESS_Capital Costs'!$D$7:$G$7,0))*G$10*(1+$F123)^(G$4), 0),0)</f>
        <v>0</v>
      </c>
      <c r="H123" s="490">
        <f>IFERROR(IF(H$6&lt;=$E$10,INDEX('BESS_Capital Costs'!$D$19:$G$48,MATCH('Capital Cost Escalation'!$E123,'BESS_Capital Costs'!$B$19:$B$48,0),MATCH('Capital Cost Escalation'!$C123,'BESS_Capital Costs'!$D$7:$G$7,0))*H$10*(1+$F123)^(H$4), 0),0)</f>
        <v>0</v>
      </c>
      <c r="I123" s="490">
        <f>IFERROR(IF(I$6&lt;=$E$10,INDEX('BESS_Capital Costs'!$D$19:$G$48,MATCH('Capital Cost Escalation'!$E123,'BESS_Capital Costs'!$B$19:$B$48,0),MATCH('Capital Cost Escalation'!$C123,'BESS_Capital Costs'!$D$7:$G$7,0))*I$10*(1+$F123)^(I$4), 0),0)</f>
        <v>0</v>
      </c>
      <c r="J123" s="490">
        <f>IFERROR(IF(J$6&lt;=$E$10,INDEX('BESS_Capital Costs'!$D$19:$G$48,MATCH('Capital Cost Escalation'!$E123,'BESS_Capital Costs'!$B$19:$B$48,0),MATCH('Capital Cost Escalation'!$C123,'BESS_Capital Costs'!$D$7:$G$7,0))*J$10*(1+$F123)^(J$4), 0),0)</f>
        <v>0</v>
      </c>
      <c r="K123" s="490">
        <f>IFERROR(IF(K$6&lt;=$E$10,INDEX('BESS_Capital Costs'!$D$19:$G$48,MATCH('Capital Cost Escalation'!$E123,'BESS_Capital Costs'!$B$19:$B$48,0),MATCH('Capital Cost Escalation'!$C123,'BESS_Capital Costs'!$D$7:$G$7,0))*K$10*(1+$F123)^(K$4), 0),0)</f>
        <v>0</v>
      </c>
      <c r="L123" s="490">
        <f>IFERROR(IF(L$6&lt;=$E$10,INDEX('BESS_Capital Costs'!$D$19:$G$48,MATCH('Capital Cost Escalation'!$E123,'BESS_Capital Costs'!$B$19:$B$48,0),MATCH('Capital Cost Escalation'!$C123,'BESS_Capital Costs'!$D$7:$G$7,0))*L$10*(1+$F123)^(L$4), 0),0)</f>
        <v>0</v>
      </c>
      <c r="M123" s="490">
        <f>IFERROR(IF(M$6&lt;=$E$10,INDEX('BESS_Capital Costs'!$D$19:$G$48,MATCH('Capital Cost Escalation'!$E123,'BESS_Capital Costs'!$B$19:$B$48,0),MATCH('Capital Cost Escalation'!$C123,'BESS_Capital Costs'!$D$7:$G$7,0))*M$10*(1+$F123)^(M$4), 0),0)</f>
        <v>0</v>
      </c>
      <c r="N123" s="490">
        <f>IFERROR(IF(N$6&lt;=$E$10,INDEX('BESS_Capital Costs'!$D$19:$G$48,MATCH('Capital Cost Escalation'!$E123,'BESS_Capital Costs'!$B$19:$B$48,0),MATCH('Capital Cost Escalation'!$C123,'BESS_Capital Costs'!$D$7:$G$7,0))*N$10*(1+$F123)^(N$4), 0),0)</f>
        <v>0</v>
      </c>
      <c r="O123" s="490">
        <f>IFERROR(IF(O$6&lt;=$E$10,INDEX('BESS_Capital Costs'!$D$19:$G$48,MATCH('Capital Cost Escalation'!$E123,'BESS_Capital Costs'!$B$19:$B$48,0),MATCH('Capital Cost Escalation'!$C123,'BESS_Capital Costs'!$D$7:$G$7,0))*O$10*(1+$F123)^(O$4), 0),0)</f>
        <v>0</v>
      </c>
      <c r="P123" s="490">
        <f>IFERROR(IF(P$6&lt;=$E$10,INDEX('BESS_Capital Costs'!$D$19:$G$48,MATCH('Capital Cost Escalation'!$E123,'BESS_Capital Costs'!$B$19:$B$48,0),MATCH('Capital Cost Escalation'!$C123,'BESS_Capital Costs'!$D$7:$G$7,0))*P$10*(1+$F123)^(P$4), 0),0)</f>
        <v>0</v>
      </c>
      <c r="Q123" s="490">
        <f>IFERROR(IF(Q$6&lt;=$E$10,INDEX('BESS_Capital Costs'!$D$19:$G$48,MATCH('Capital Cost Escalation'!$E123,'BESS_Capital Costs'!$B$19:$B$48,0),MATCH('Capital Cost Escalation'!$C123,'BESS_Capital Costs'!$D$7:$G$7,0))*Q$10*(1+$F123)^(Q$4), 0),0)</f>
        <v>0</v>
      </c>
      <c r="R123" s="490">
        <f>IFERROR(IF(R$6&lt;=$E$10,INDEX('BESS_Capital Costs'!$D$19:$G$48,MATCH('Capital Cost Escalation'!$E123,'BESS_Capital Costs'!$B$19:$B$48,0),MATCH('Capital Cost Escalation'!$C123,'BESS_Capital Costs'!$D$7:$G$7,0))*R$10*(1+$F123)^(R$4), 0),0)</f>
        <v>0</v>
      </c>
      <c r="S123" s="490">
        <f>IFERROR(IF(S$6&lt;=$E$10,INDEX('BESS_Capital Costs'!$D$19:$G$48,MATCH('Capital Cost Escalation'!$E123,'BESS_Capital Costs'!$B$19:$B$48,0),MATCH('Capital Cost Escalation'!$C123,'BESS_Capital Costs'!$D$7:$G$7,0))*S$10*(1+$F123)^(S$4), 0),0)</f>
        <v>0</v>
      </c>
      <c r="T123" s="490">
        <f>IFERROR(IF(T$6&lt;=$E$10,INDEX('BESS_Capital Costs'!$D$19:$G$48,MATCH('Capital Cost Escalation'!$E123,'BESS_Capital Costs'!$B$19:$B$48,0),MATCH('Capital Cost Escalation'!$C123,'BESS_Capital Costs'!$D$7:$G$7,0))*T$10*(1+$F123)^(T$4), 0),0)</f>
        <v>0</v>
      </c>
      <c r="U123" s="490">
        <f>IFERROR(IF(U$6&lt;=$E$10,INDEX('BESS_Capital Costs'!$D$19:$G$48,MATCH('Capital Cost Escalation'!$E123,'BESS_Capital Costs'!$B$19:$B$48,0),MATCH('Capital Cost Escalation'!$C123,'BESS_Capital Costs'!$D$7:$G$7,0))*U$10*(1+$F123)^(U$4), 0),0)</f>
        <v>0</v>
      </c>
      <c r="V123" s="490">
        <f>IFERROR(IF(V$6&lt;=$E$10,INDEX('BESS_Capital Costs'!$D$19:$G$48,MATCH('Capital Cost Escalation'!$E123,'BESS_Capital Costs'!$B$19:$B$48,0),MATCH('Capital Cost Escalation'!$C123,'BESS_Capital Costs'!$D$7:$G$7,0))*V$10*(1+$F123)^(V$4), 0),0)</f>
        <v>0</v>
      </c>
      <c r="W123" s="490">
        <f>IFERROR(IF(W$6&lt;=$E$10,INDEX('BESS_Capital Costs'!$D$19:$G$48,MATCH('Capital Cost Escalation'!$E123,'BESS_Capital Costs'!$B$19:$B$48,0),MATCH('Capital Cost Escalation'!$C123,'BESS_Capital Costs'!$D$7:$G$7,0))*W$10*(1+$F123)^(W$4), 0),0)</f>
        <v>0</v>
      </c>
      <c r="X123" s="490">
        <f>IFERROR(IF(X$6&lt;=$E$10,INDEX('BESS_Capital Costs'!$D$19:$G$48,MATCH('Capital Cost Escalation'!$E123,'BESS_Capital Costs'!$B$19:$B$48,0),MATCH('Capital Cost Escalation'!$C123,'BESS_Capital Costs'!$D$7:$G$7,0))*X$10*(1+$F123)^(X$4), 0),0)</f>
        <v>0</v>
      </c>
      <c r="Y123" s="490">
        <f>IFERROR(IF(Y$6&lt;=$E$10,INDEX('BESS_Capital Costs'!$D$19:$G$48,MATCH('Capital Cost Escalation'!$E123,'BESS_Capital Costs'!$B$19:$B$48,0),MATCH('Capital Cost Escalation'!$C123,'BESS_Capital Costs'!$D$7:$G$7,0))*Y$10*(1+$F123)^(Y$4), 0),0)</f>
        <v>0</v>
      </c>
      <c r="Z123" s="490">
        <f>IFERROR(IF(Z$6&lt;=$E$10,INDEX('BESS_Capital Costs'!$D$19:$G$48,MATCH('Capital Cost Escalation'!$E123,'BESS_Capital Costs'!$B$19:$B$48,0),MATCH('Capital Cost Escalation'!$C123,'BESS_Capital Costs'!$D$7:$G$7,0))*Z$10*(1+$F123)^(Z$4), 0),0)</f>
        <v>0</v>
      </c>
      <c r="AA123" s="490">
        <f>IFERROR(IF(AA$6&lt;=$E$10,INDEX('BESS_Capital Costs'!$D$19:$G$48,MATCH('Capital Cost Escalation'!$E123,'BESS_Capital Costs'!$B$19:$B$48,0),MATCH('Capital Cost Escalation'!$C123,'BESS_Capital Costs'!$D$7:$G$7,0))*AA$10*(1+$F123)^(AA$4), 0),0)</f>
        <v>0</v>
      </c>
      <c r="AB123" s="490">
        <f>IFERROR(IF(AB$6&lt;=$E$10,INDEX('BESS_Capital Costs'!$D$19:$G$48,MATCH('Capital Cost Escalation'!$E123,'BESS_Capital Costs'!$B$19:$B$48,0),MATCH('Capital Cost Escalation'!$C123,'BESS_Capital Costs'!$D$7:$G$7,0))*AB$10*(1+$F123)^(AB$4), 0),0)</f>
        <v>0</v>
      </c>
      <c r="AC123" s="490">
        <f>IFERROR(IF(AC$6&lt;=$E$10,INDEX('BESS_Capital Costs'!$D$19:$G$48,MATCH('Capital Cost Escalation'!$E123,'BESS_Capital Costs'!$B$19:$B$48,0),MATCH('Capital Cost Escalation'!$C123,'BESS_Capital Costs'!$D$7:$G$7,0))*AC$10*(1+$F123)^(AC$4), 0),0)</f>
        <v>0</v>
      </c>
      <c r="AD123" s="490">
        <f>IFERROR(IF(AD$6&lt;=$E$10,INDEX('BESS_Capital Costs'!$D$19:$G$48,MATCH('Capital Cost Escalation'!$E123,'BESS_Capital Costs'!$B$19:$B$48,0),MATCH('Capital Cost Escalation'!$C123,'BESS_Capital Costs'!$D$7:$G$7,0))*AD$10*(1+$F123)^(AD$4), 0),0)</f>
        <v>0</v>
      </c>
      <c r="AE123" s="490">
        <f>IFERROR(IF(AE$6&lt;=$E$10,INDEX('BESS_Capital Costs'!$D$19:$G$48,MATCH('Capital Cost Escalation'!$E123,'BESS_Capital Costs'!$B$19:$B$48,0),MATCH('Capital Cost Escalation'!$C123,'BESS_Capital Costs'!$D$7:$G$7,0))*AE$10*(1+$F123)^(AE$4), 0),0)</f>
        <v>0</v>
      </c>
      <c r="AF123" s="490">
        <f>IFERROR(IF(AF$6&lt;=$E$10,INDEX('BESS_Capital Costs'!$D$19:$G$48,MATCH('Capital Cost Escalation'!$E123,'BESS_Capital Costs'!$B$19:$B$48,0),MATCH('Capital Cost Escalation'!$C123,'BESS_Capital Costs'!$D$7:$G$7,0))*AF$10*(1+$F123)^(AF$4), 0),0)</f>
        <v>0</v>
      </c>
      <c r="AG123" s="490">
        <f>IFERROR(IF(AG$6&lt;=$E$10,INDEX('BESS_Capital Costs'!$D$19:$G$48,MATCH('Capital Cost Escalation'!$E123,'BESS_Capital Costs'!$B$19:$B$48,0),MATCH('Capital Cost Escalation'!$C123,'BESS_Capital Costs'!$D$7:$G$7,0))*AG$10*(1+$F123)^(AG$4), 0),0)</f>
        <v>0</v>
      </c>
      <c r="AH123" s="490">
        <f>IFERROR(IF(AH$6&lt;=$E$10,INDEX('BESS_Capital Costs'!$D$19:$G$48,MATCH('Capital Cost Escalation'!$E123,'BESS_Capital Costs'!$B$19:$B$48,0),MATCH('Capital Cost Escalation'!$C123,'BESS_Capital Costs'!$D$7:$G$7,0))*AH$10*(1+$F123)^(AH$4), 0),0)</f>
        <v>0</v>
      </c>
      <c r="AI123" s="490">
        <f>IFERROR(IF(AI$6&lt;=$E$10,INDEX('BESS_Capital Costs'!$D$19:$G$48,MATCH('Capital Cost Escalation'!$E123,'BESS_Capital Costs'!$B$19:$B$48,0),MATCH('Capital Cost Escalation'!$C123,'BESS_Capital Costs'!$D$7:$G$7,0))*AI$10*(1+$F123)^(AI$4), 0),0)</f>
        <v>0</v>
      </c>
      <c r="AJ123" s="490">
        <f>IFERROR(IF(AJ$6&lt;=$E$10,INDEX('BESS_Capital Costs'!$D$19:$G$48,MATCH('Capital Cost Escalation'!$E123,'BESS_Capital Costs'!$B$19:$B$48,0),MATCH('Capital Cost Escalation'!$C123,'BESS_Capital Costs'!$D$7:$G$7,0))*AJ$10*(1+$F123)^(AJ$4), 0),0)</f>
        <v>0</v>
      </c>
      <c r="AK123" s="490">
        <f>IFERROR(IF(AK$6&lt;=$E$10,INDEX('BESS_Capital Costs'!$D$19:$G$48,MATCH('Capital Cost Escalation'!$E123,'BESS_Capital Costs'!$B$19:$B$48,0),MATCH('Capital Cost Escalation'!$C123,'BESS_Capital Costs'!$D$7:$G$7,0))*AK$10*(1+$F123)^(AK$4), 0),0)</f>
        <v>0</v>
      </c>
      <c r="AL123" s="490">
        <f>IFERROR(IF(AL$6&lt;=$E$10,INDEX('BESS_Capital Costs'!$D$19:$G$48,MATCH('Capital Cost Escalation'!$E123,'BESS_Capital Costs'!$B$19:$B$48,0),MATCH('Capital Cost Escalation'!$C123,'BESS_Capital Costs'!$D$7:$G$7,0))*AL$10*(1+$F123)^(AL$4), 0),0)</f>
        <v>0</v>
      </c>
      <c r="AM123" s="490">
        <f>IFERROR(IF(AM$6&lt;=$E$10,INDEX('BESS_Capital Costs'!$D$19:$G$48,MATCH('Capital Cost Escalation'!$E123,'BESS_Capital Costs'!$B$19:$B$48,0),MATCH('Capital Cost Escalation'!$C123,'BESS_Capital Costs'!$D$7:$G$7,0))*AM$10*(1+$F123)^(AM$4), 0),0)</f>
        <v>0</v>
      </c>
      <c r="AN123" s="490">
        <f>IFERROR(IF(AN$6&lt;=$E$10,INDEX('BESS_Capital Costs'!$D$19:$G$48,MATCH('Capital Cost Escalation'!$E123,'BESS_Capital Costs'!$B$19:$B$48,0),MATCH('Capital Cost Escalation'!$C123,'BESS_Capital Costs'!$D$7:$G$7,0))*AN$10*(1+$F123)^(AN$4), 0),0)</f>
        <v>0</v>
      </c>
      <c r="AO123" s="490">
        <f>IFERROR(IF(AO$6&lt;=$E$10,INDEX('BESS_Capital Costs'!$D$19:$G$48,MATCH('Capital Cost Escalation'!$E123,'BESS_Capital Costs'!$B$19:$B$48,0),MATCH('Capital Cost Escalation'!$C123,'BESS_Capital Costs'!$D$7:$G$7,0))*AO$10*(1+$F123)^(AO$4), 0),0)</f>
        <v>0</v>
      </c>
      <c r="AP123" s="490">
        <f>IFERROR(IF(AP$6&lt;=$E$10,INDEX('BESS_Capital Costs'!$D$19:$G$48,MATCH('Capital Cost Escalation'!$E123,'BESS_Capital Costs'!$B$19:$B$48,0),MATCH('Capital Cost Escalation'!$C123,'BESS_Capital Costs'!$D$7:$G$7,0))*AP$10*(1+$F123)^(AP$4), 0),0)</f>
        <v>0</v>
      </c>
      <c r="AQ123" s="490">
        <f>IFERROR(IF(AQ$6&lt;=$E$10,INDEX('BESS_Capital Costs'!$D$19:$G$48,MATCH('Capital Cost Escalation'!$E123,'BESS_Capital Costs'!$B$19:$B$48,0),MATCH('Capital Cost Escalation'!$C123,'BESS_Capital Costs'!$D$7:$G$7,0))*AQ$10*(1+$F123)^(AQ$4), 0),0)</f>
        <v>0</v>
      </c>
      <c r="AR123" s="490">
        <f>IFERROR(IF(AR$6&lt;=$E$10,INDEX('BESS_Capital Costs'!$D$19:$G$48,MATCH('Capital Cost Escalation'!$E123,'BESS_Capital Costs'!$B$19:$B$48,0),MATCH('Capital Cost Escalation'!$C123,'BESS_Capital Costs'!$D$7:$G$7,0))*AR$10*(1+$F123)^(AR$4), 0),0)</f>
        <v>0</v>
      </c>
      <c r="AS123" s="490">
        <f>IFERROR(IF(AS$6&lt;=$E$10,INDEX('BESS_Capital Costs'!$D$19:$G$48,MATCH('Capital Cost Escalation'!$E123,'BESS_Capital Costs'!$B$19:$B$48,0),MATCH('Capital Cost Escalation'!$C123,'BESS_Capital Costs'!$D$7:$G$7,0))*AS$10*(1+$F123)^(AS$4), 0),0)</f>
        <v>0</v>
      </c>
      <c r="AT123" s="490">
        <f>IFERROR(IF(AT$6&lt;=$E$10,INDEX('BESS_Capital Costs'!$D$19:$G$48,MATCH('Capital Cost Escalation'!$E123,'BESS_Capital Costs'!$B$19:$B$48,0),MATCH('Capital Cost Escalation'!$C123,'BESS_Capital Costs'!$D$7:$G$7,0))*AT$10*(1+$F123)^(AT$4), 0),0)</f>
        <v>0</v>
      </c>
      <c r="AV123" s="827">
        <f t="shared" ref="AV123:AV126" si="22">SUM(G123:AT123)</f>
        <v>0</v>
      </c>
      <c r="AW123" s="828">
        <f>INDEX('BESS_Capital Costs'!$D$19:$G$48,MATCH('Capital Cost Escalation'!$E123,'BESS_Capital Costs'!$B$19:$B$48,0),MATCH('Capital Cost Escalation'!$C123,'BESS_Capital Costs'!$D$7:$G$7,0))</f>
        <v>0</v>
      </c>
    </row>
    <row r="124" spans="1:49">
      <c r="A124" s="487" t="str">
        <f t="shared" si="13"/>
        <v>BESS_WMAAC_Project Development</v>
      </c>
      <c r="B124" s="478" t="s">
        <v>700</v>
      </c>
      <c r="C124" s="488" t="s">
        <v>122</v>
      </c>
      <c r="E124" s="1478" t="s">
        <v>146</v>
      </c>
      <c r="F124" s="1325">
        <f>INDEX('BESS_Capital Costs_Nominal$'!$F:$F,MATCH('Capital Cost Escalation'!$E124,'BESS_Capital Costs_Nominal$'!$C:$C,0),1)</f>
        <v>-2.5895842177414696E-4</v>
      </c>
      <c r="G124" s="490">
        <f>IFERROR(IF(G$6&lt;=$E$10,INDEX('BESS_Capital Costs'!$D$19:$G$48,MATCH('Capital Cost Escalation'!$E124,'BESS_Capital Costs'!$B$19:$B$48,0),MATCH('Capital Cost Escalation'!$C124,'BESS_Capital Costs'!$D$7:$G$7,0))*G$10*(1+$F124)^(G$4), 0),0)</f>
        <v>137947.66463588635</v>
      </c>
      <c r="H124" s="490">
        <f>IFERROR(IF(H$6&lt;=$E$10,INDEX('BESS_Capital Costs'!$D$19:$G$48,MATCH('Capital Cost Escalation'!$E124,'BESS_Capital Costs'!$B$19:$B$48,0),MATCH('Capital Cost Escalation'!$C124,'BESS_Capital Costs'!$D$7:$G$7,0))*H$10*(1+$F124)^(H$4), 0),0)</f>
        <v>222713.42038379519</v>
      </c>
      <c r="I124" s="490">
        <f>IFERROR(IF(I$6&lt;=$E$10,INDEX('BESS_Capital Costs'!$D$19:$G$48,MATCH('Capital Cost Escalation'!$E124,'BESS_Capital Costs'!$B$19:$B$48,0),MATCH('Capital Cost Escalation'!$C124,'BESS_Capital Costs'!$D$7:$G$7,0))*I$10*(1+$F124)^(I$4), 0),0)</f>
        <v>5351723.2563960832</v>
      </c>
      <c r="J124" s="490">
        <f>IFERROR(IF(J$6&lt;=$E$10,INDEX('BESS_Capital Costs'!$D$19:$G$48,MATCH('Capital Cost Escalation'!$E124,'BESS_Capital Costs'!$B$19:$B$48,0),MATCH('Capital Cost Escalation'!$C124,'BESS_Capital Costs'!$D$7:$G$7,0))*J$10*(1+$F124)^(J$4), 0),0)</f>
        <v>256225.43285067126</v>
      </c>
      <c r="K124" s="490">
        <f>IFERROR(IF(K$6&lt;=$E$10,INDEX('BESS_Capital Costs'!$D$19:$G$48,MATCH('Capital Cost Escalation'!$E124,'BESS_Capital Costs'!$B$19:$B$48,0),MATCH('Capital Cost Escalation'!$C124,'BESS_Capital Costs'!$D$7:$G$7,0))*K$10*(1+$F124)^(K$4), 0),0)</f>
        <v>268346.19570750825</v>
      </c>
      <c r="L124" s="490">
        <f>IFERROR(IF(L$6&lt;=$E$10,INDEX('BESS_Capital Costs'!$D$19:$G$48,MATCH('Capital Cost Escalation'!$E124,'BESS_Capital Costs'!$B$19:$B$48,0),MATCH('Capital Cost Escalation'!$C124,'BESS_Capital Costs'!$D$7:$G$7,0))*L$10*(1+$F124)^(L$4), 0),0)</f>
        <v>306048.41206264106</v>
      </c>
      <c r="M124" s="490">
        <f>IFERROR(IF(M$6&lt;=$E$10,INDEX('BESS_Capital Costs'!$D$19:$G$48,MATCH('Capital Cost Escalation'!$E124,'BESS_Capital Costs'!$B$19:$B$48,0),MATCH('Capital Cost Escalation'!$C124,'BESS_Capital Costs'!$D$7:$G$7,0))*M$10*(1+$F124)^(M$4), 0),0)</f>
        <v>362798.56066018459</v>
      </c>
      <c r="N124" s="490">
        <f>IFERROR(IF(N$6&lt;=$E$10,INDEX('BESS_Capital Costs'!$D$19:$G$48,MATCH('Capital Cost Escalation'!$E124,'BESS_Capital Costs'!$B$19:$B$48,0),MATCH('Capital Cost Escalation'!$C124,'BESS_Capital Costs'!$D$7:$G$7,0))*N$10*(1+$F124)^(N$4), 0),0)</f>
        <v>418515.25041921309</v>
      </c>
      <c r="O124" s="490">
        <f>IFERROR(IF(O$6&lt;=$E$10,INDEX('BESS_Capital Costs'!$D$19:$G$48,MATCH('Capital Cost Escalation'!$E124,'BESS_Capital Costs'!$B$19:$B$48,0),MATCH('Capital Cost Escalation'!$C124,'BESS_Capital Costs'!$D$7:$G$7,0))*O$10*(1+$F124)^(O$4), 0),0)</f>
        <v>451072.95144580497</v>
      </c>
      <c r="P124" s="490">
        <f>IFERROR(IF(P$6&lt;=$E$10,INDEX('BESS_Capital Costs'!$D$19:$G$48,MATCH('Capital Cost Escalation'!$E124,'BESS_Capital Costs'!$B$19:$B$48,0),MATCH('Capital Cost Escalation'!$C124,'BESS_Capital Costs'!$D$7:$G$7,0))*P$10*(1+$F124)^(P$4), 0),0)</f>
        <v>444433.21997820149</v>
      </c>
      <c r="Q124" s="490">
        <f>IFERROR(IF(Q$6&lt;=$E$10,INDEX('BESS_Capital Costs'!$D$19:$G$48,MATCH('Capital Cost Escalation'!$E124,'BESS_Capital Costs'!$B$19:$B$48,0),MATCH('Capital Cost Escalation'!$C124,'BESS_Capital Costs'!$D$7:$G$7,0))*Q$10*(1+$F124)^(Q$4), 0),0)</f>
        <v>393538.50587033015</v>
      </c>
      <c r="R124" s="490">
        <f>IFERROR(IF(R$6&lt;=$E$10,INDEX('BESS_Capital Costs'!$D$19:$G$48,MATCH('Capital Cost Escalation'!$E124,'BESS_Capital Costs'!$B$19:$B$48,0),MATCH('Capital Cost Escalation'!$C124,'BESS_Capital Costs'!$D$7:$G$7,0))*R$10*(1+$F124)^(R$4), 0),0)</f>
        <v>4377566.0210946109</v>
      </c>
      <c r="S124" s="490">
        <f>IFERROR(IF(S$6&lt;=$E$10,INDEX('BESS_Capital Costs'!$D$19:$G$48,MATCH('Capital Cost Escalation'!$E124,'BESS_Capital Costs'!$B$19:$B$48,0),MATCH('Capital Cost Escalation'!$C124,'BESS_Capital Costs'!$D$7:$G$7,0))*S$10*(1+$F124)^(S$4), 0),0)</f>
        <v>200133.99599065297</v>
      </c>
      <c r="T124" s="490">
        <f>IFERROR(IF(T$6&lt;=$E$10,INDEX('BESS_Capital Costs'!$D$19:$G$48,MATCH('Capital Cost Escalation'!$E124,'BESS_Capital Costs'!$B$19:$B$48,0),MATCH('Capital Cost Escalation'!$C124,'BESS_Capital Costs'!$D$7:$G$7,0))*T$10*(1+$F124)^(T$4), 0),0)</f>
        <v>101050.73285708553</v>
      </c>
      <c r="U124" s="490">
        <f>IFERROR(IF(U$6&lt;=$E$10,INDEX('BESS_Capital Costs'!$D$19:$G$48,MATCH('Capital Cost Escalation'!$E124,'BESS_Capital Costs'!$B$19:$B$48,0),MATCH('Capital Cost Escalation'!$C124,'BESS_Capital Costs'!$D$7:$G$7,0))*U$10*(1+$F124)^(U$4), 0),0)</f>
        <v>31885.162425472765</v>
      </c>
      <c r="V124" s="490">
        <f>IFERROR(IF(V$6&lt;=$E$10,INDEX('BESS_Capital Costs'!$D$19:$G$48,MATCH('Capital Cost Escalation'!$E124,'BESS_Capital Costs'!$B$19:$B$48,0),MATCH('Capital Cost Escalation'!$C124,'BESS_Capital Costs'!$D$7:$G$7,0))*V$10*(1+$F124)^(V$4), 0),0)</f>
        <v>1019989.4066485979</v>
      </c>
      <c r="W124" s="490">
        <f>IFERROR(IF(W$6&lt;=$E$10,INDEX('BESS_Capital Costs'!$D$19:$G$48,MATCH('Capital Cost Escalation'!$E124,'BESS_Capital Costs'!$B$19:$B$48,0),MATCH('Capital Cost Escalation'!$C124,'BESS_Capital Costs'!$D$7:$G$7,0))*W$10*(1+$F124)^(W$4), 0),0)</f>
        <v>0</v>
      </c>
      <c r="X124" s="490">
        <f>IFERROR(IF(X$6&lt;=$E$10,INDEX('BESS_Capital Costs'!$D$19:$G$48,MATCH('Capital Cost Escalation'!$E124,'BESS_Capital Costs'!$B$19:$B$48,0),MATCH('Capital Cost Escalation'!$C124,'BESS_Capital Costs'!$D$7:$G$7,0))*X$10*(1+$F124)^(X$4), 0),0)</f>
        <v>0</v>
      </c>
      <c r="Y124" s="490">
        <f>IFERROR(IF(Y$6&lt;=$E$10,INDEX('BESS_Capital Costs'!$D$19:$G$48,MATCH('Capital Cost Escalation'!$E124,'BESS_Capital Costs'!$B$19:$B$48,0),MATCH('Capital Cost Escalation'!$C124,'BESS_Capital Costs'!$D$7:$G$7,0))*Y$10*(1+$F124)^(Y$4), 0),0)</f>
        <v>0</v>
      </c>
      <c r="Z124" s="490">
        <f>IFERROR(IF(Z$6&lt;=$E$10,INDEX('BESS_Capital Costs'!$D$19:$G$48,MATCH('Capital Cost Escalation'!$E124,'BESS_Capital Costs'!$B$19:$B$48,0),MATCH('Capital Cost Escalation'!$C124,'BESS_Capital Costs'!$D$7:$G$7,0))*Z$10*(1+$F124)^(Z$4), 0),0)</f>
        <v>0</v>
      </c>
      <c r="AA124" s="490">
        <f>IFERROR(IF(AA$6&lt;=$E$10,INDEX('BESS_Capital Costs'!$D$19:$G$48,MATCH('Capital Cost Escalation'!$E124,'BESS_Capital Costs'!$B$19:$B$48,0),MATCH('Capital Cost Escalation'!$C124,'BESS_Capital Costs'!$D$7:$G$7,0))*AA$10*(1+$F124)^(AA$4), 0),0)</f>
        <v>0</v>
      </c>
      <c r="AB124" s="490">
        <f>IFERROR(IF(AB$6&lt;=$E$10,INDEX('BESS_Capital Costs'!$D$19:$G$48,MATCH('Capital Cost Escalation'!$E124,'BESS_Capital Costs'!$B$19:$B$48,0),MATCH('Capital Cost Escalation'!$C124,'BESS_Capital Costs'!$D$7:$G$7,0))*AB$10*(1+$F124)^(AB$4), 0),0)</f>
        <v>0</v>
      </c>
      <c r="AC124" s="490">
        <f>IFERROR(IF(AC$6&lt;=$E$10,INDEX('BESS_Capital Costs'!$D$19:$G$48,MATCH('Capital Cost Escalation'!$E124,'BESS_Capital Costs'!$B$19:$B$48,0),MATCH('Capital Cost Escalation'!$C124,'BESS_Capital Costs'!$D$7:$G$7,0))*AC$10*(1+$F124)^(AC$4), 0),0)</f>
        <v>0</v>
      </c>
      <c r="AD124" s="490">
        <f>IFERROR(IF(AD$6&lt;=$E$10,INDEX('BESS_Capital Costs'!$D$19:$G$48,MATCH('Capital Cost Escalation'!$E124,'BESS_Capital Costs'!$B$19:$B$48,0),MATCH('Capital Cost Escalation'!$C124,'BESS_Capital Costs'!$D$7:$G$7,0))*AD$10*(1+$F124)^(AD$4), 0),0)</f>
        <v>0</v>
      </c>
      <c r="AE124" s="490">
        <f>IFERROR(IF(AE$6&lt;=$E$10,INDEX('BESS_Capital Costs'!$D$19:$G$48,MATCH('Capital Cost Escalation'!$E124,'BESS_Capital Costs'!$B$19:$B$48,0),MATCH('Capital Cost Escalation'!$C124,'BESS_Capital Costs'!$D$7:$G$7,0))*AE$10*(1+$F124)^(AE$4), 0),0)</f>
        <v>0</v>
      </c>
      <c r="AF124" s="490">
        <f>IFERROR(IF(AF$6&lt;=$E$10,INDEX('BESS_Capital Costs'!$D$19:$G$48,MATCH('Capital Cost Escalation'!$E124,'BESS_Capital Costs'!$B$19:$B$48,0),MATCH('Capital Cost Escalation'!$C124,'BESS_Capital Costs'!$D$7:$G$7,0))*AF$10*(1+$F124)^(AF$4), 0),0)</f>
        <v>0</v>
      </c>
      <c r="AG124" s="490">
        <f>IFERROR(IF(AG$6&lt;=$E$10,INDEX('BESS_Capital Costs'!$D$19:$G$48,MATCH('Capital Cost Escalation'!$E124,'BESS_Capital Costs'!$B$19:$B$48,0),MATCH('Capital Cost Escalation'!$C124,'BESS_Capital Costs'!$D$7:$G$7,0))*AG$10*(1+$F124)^(AG$4), 0),0)</f>
        <v>0</v>
      </c>
      <c r="AH124" s="490">
        <f>IFERROR(IF(AH$6&lt;=$E$10,INDEX('BESS_Capital Costs'!$D$19:$G$48,MATCH('Capital Cost Escalation'!$E124,'BESS_Capital Costs'!$B$19:$B$48,0),MATCH('Capital Cost Escalation'!$C124,'BESS_Capital Costs'!$D$7:$G$7,0))*AH$10*(1+$F124)^(AH$4), 0),0)</f>
        <v>0</v>
      </c>
      <c r="AI124" s="490">
        <f>IFERROR(IF(AI$6&lt;=$E$10,INDEX('BESS_Capital Costs'!$D$19:$G$48,MATCH('Capital Cost Escalation'!$E124,'BESS_Capital Costs'!$B$19:$B$48,0),MATCH('Capital Cost Escalation'!$C124,'BESS_Capital Costs'!$D$7:$G$7,0))*AI$10*(1+$F124)^(AI$4), 0),0)</f>
        <v>0</v>
      </c>
      <c r="AJ124" s="490">
        <f>IFERROR(IF(AJ$6&lt;=$E$10,INDEX('BESS_Capital Costs'!$D$19:$G$48,MATCH('Capital Cost Escalation'!$E124,'BESS_Capital Costs'!$B$19:$B$48,0),MATCH('Capital Cost Escalation'!$C124,'BESS_Capital Costs'!$D$7:$G$7,0))*AJ$10*(1+$F124)^(AJ$4), 0),0)</f>
        <v>0</v>
      </c>
      <c r="AK124" s="490">
        <f>IFERROR(IF(AK$6&lt;=$E$10,INDEX('BESS_Capital Costs'!$D$19:$G$48,MATCH('Capital Cost Escalation'!$E124,'BESS_Capital Costs'!$B$19:$B$48,0),MATCH('Capital Cost Escalation'!$C124,'BESS_Capital Costs'!$D$7:$G$7,0))*AK$10*(1+$F124)^(AK$4), 0),0)</f>
        <v>0</v>
      </c>
      <c r="AL124" s="490">
        <f>IFERROR(IF(AL$6&lt;=$E$10,INDEX('BESS_Capital Costs'!$D$19:$G$48,MATCH('Capital Cost Escalation'!$E124,'BESS_Capital Costs'!$B$19:$B$48,0),MATCH('Capital Cost Escalation'!$C124,'BESS_Capital Costs'!$D$7:$G$7,0))*AL$10*(1+$F124)^(AL$4), 0),0)</f>
        <v>0</v>
      </c>
      <c r="AM124" s="490">
        <f>IFERROR(IF(AM$6&lt;=$E$10,INDEX('BESS_Capital Costs'!$D$19:$G$48,MATCH('Capital Cost Escalation'!$E124,'BESS_Capital Costs'!$B$19:$B$48,0),MATCH('Capital Cost Escalation'!$C124,'BESS_Capital Costs'!$D$7:$G$7,0))*AM$10*(1+$F124)^(AM$4), 0),0)</f>
        <v>0</v>
      </c>
      <c r="AN124" s="490">
        <f>IFERROR(IF(AN$6&lt;=$E$10,INDEX('BESS_Capital Costs'!$D$19:$G$48,MATCH('Capital Cost Escalation'!$E124,'BESS_Capital Costs'!$B$19:$B$48,0),MATCH('Capital Cost Escalation'!$C124,'BESS_Capital Costs'!$D$7:$G$7,0))*AN$10*(1+$F124)^(AN$4), 0),0)</f>
        <v>0</v>
      </c>
      <c r="AO124" s="490">
        <f>IFERROR(IF(AO$6&lt;=$E$10,INDEX('BESS_Capital Costs'!$D$19:$G$48,MATCH('Capital Cost Escalation'!$E124,'BESS_Capital Costs'!$B$19:$B$48,0),MATCH('Capital Cost Escalation'!$C124,'BESS_Capital Costs'!$D$7:$G$7,0))*AO$10*(1+$F124)^(AO$4), 0),0)</f>
        <v>0</v>
      </c>
      <c r="AP124" s="490">
        <f>IFERROR(IF(AP$6&lt;=$E$10,INDEX('BESS_Capital Costs'!$D$19:$G$48,MATCH('Capital Cost Escalation'!$E124,'BESS_Capital Costs'!$B$19:$B$48,0),MATCH('Capital Cost Escalation'!$C124,'BESS_Capital Costs'!$D$7:$G$7,0))*AP$10*(1+$F124)^(AP$4), 0),0)</f>
        <v>0</v>
      </c>
      <c r="AQ124" s="490">
        <f>IFERROR(IF(AQ$6&lt;=$E$10,INDEX('BESS_Capital Costs'!$D$19:$G$48,MATCH('Capital Cost Escalation'!$E124,'BESS_Capital Costs'!$B$19:$B$48,0),MATCH('Capital Cost Escalation'!$C124,'BESS_Capital Costs'!$D$7:$G$7,0))*AQ$10*(1+$F124)^(AQ$4), 0),0)</f>
        <v>0</v>
      </c>
      <c r="AR124" s="490">
        <f>IFERROR(IF(AR$6&lt;=$E$10,INDEX('BESS_Capital Costs'!$D$19:$G$48,MATCH('Capital Cost Escalation'!$E124,'BESS_Capital Costs'!$B$19:$B$48,0),MATCH('Capital Cost Escalation'!$C124,'BESS_Capital Costs'!$D$7:$G$7,0))*AR$10*(1+$F124)^(AR$4), 0),0)</f>
        <v>0</v>
      </c>
      <c r="AS124" s="490">
        <f>IFERROR(IF(AS$6&lt;=$E$10,INDEX('BESS_Capital Costs'!$D$19:$G$48,MATCH('Capital Cost Escalation'!$E124,'BESS_Capital Costs'!$B$19:$B$48,0),MATCH('Capital Cost Escalation'!$C124,'BESS_Capital Costs'!$D$7:$G$7,0))*AS$10*(1+$F124)^(AS$4), 0),0)</f>
        <v>0</v>
      </c>
      <c r="AT124" s="490">
        <f>IFERROR(IF(AT$6&lt;=$E$10,INDEX('BESS_Capital Costs'!$D$19:$G$48,MATCH('Capital Cost Escalation'!$E124,'BESS_Capital Costs'!$B$19:$B$48,0),MATCH('Capital Cost Escalation'!$C124,'BESS_Capital Costs'!$D$7:$G$7,0))*AT$10*(1+$F124)^(AT$4), 0),0)</f>
        <v>0</v>
      </c>
      <c r="AV124" s="827">
        <f t="shared" si="22"/>
        <v>14343988.189426741</v>
      </c>
      <c r="AW124" s="828">
        <f>INDEX('BESS_Capital Costs'!$D$19:$G$48,MATCH('Capital Cost Escalation'!$E124,'BESS_Capital Costs'!$B$19:$B$48,0),MATCH('Capital Cost Escalation'!$C124,'BESS_Capital Costs'!$D$7:$G$7,0))</f>
        <v>14538000</v>
      </c>
    </row>
    <row r="125" spans="1:49">
      <c r="A125" s="487" t="str">
        <f t="shared" si="13"/>
        <v>BESS_WMAAC_Mobilization and Start-Up</v>
      </c>
      <c r="B125" s="478" t="s">
        <v>700</v>
      </c>
      <c r="C125" s="488" t="s">
        <v>122</v>
      </c>
      <c r="E125" s="1478" t="s">
        <v>147</v>
      </c>
      <c r="F125" s="1325">
        <f>INDEX('BESS_Capital Costs_Nominal$'!$F:$F,MATCH('Capital Cost Escalation'!$E125,'BESS_Capital Costs_Nominal$'!$C:$C,0),1)</f>
        <v>-2.5895842177414696E-4</v>
      </c>
      <c r="G125" s="490">
        <f>IFERROR(IF(G$6&lt;=$E$10,INDEX('BESS_Capital Costs'!$D$19:$G$48,MATCH('Capital Cost Escalation'!$E125,'BESS_Capital Costs'!$B$19:$B$48,0),MATCH('Capital Cost Escalation'!$C125,'BESS_Capital Costs'!$D$7:$G$7,0))*G$10*(1+$F125)^(G$4), 0),0)</f>
        <v>27593.328433151572</v>
      </c>
      <c r="H125" s="490">
        <f>IFERROR(IF(H$6&lt;=$E$10,INDEX('BESS_Capital Costs'!$D$19:$G$48,MATCH('Capital Cost Escalation'!$E125,'BESS_Capital Costs'!$B$19:$B$48,0),MATCH('Capital Cost Escalation'!$C125,'BESS_Capital Costs'!$D$7:$G$7,0))*H$10*(1+$F125)^(H$4), 0),0)</f>
        <v>44548.811836296351</v>
      </c>
      <c r="I125" s="490">
        <f>IFERROR(IF(I$6&lt;=$E$10,INDEX('BESS_Capital Costs'!$D$19:$G$48,MATCH('Capital Cost Escalation'!$E125,'BESS_Capital Costs'!$B$19:$B$48,0),MATCH('Capital Cost Escalation'!$C125,'BESS_Capital Costs'!$D$7:$G$7,0))*I$10*(1+$F125)^(I$4), 0),0)</f>
        <v>1070491.8991332927</v>
      </c>
      <c r="J125" s="490">
        <f>IFERROR(IF(J$6&lt;=$E$10,INDEX('BESS_Capital Costs'!$D$19:$G$48,MATCH('Capital Cost Escalation'!$E125,'BESS_Capital Costs'!$B$19:$B$48,0),MATCH('Capital Cost Escalation'!$C125,'BESS_Capital Costs'!$D$7:$G$7,0))*J$10*(1+$F125)^(J$4), 0),0)</f>
        <v>51252.136382566518</v>
      </c>
      <c r="K125" s="490">
        <f>IFERROR(IF(K$6&lt;=$E$10,INDEX('BESS_Capital Costs'!$D$19:$G$48,MATCH('Capital Cost Escalation'!$E125,'BESS_Capital Costs'!$B$19:$B$48,0),MATCH('Capital Cost Escalation'!$C125,'BESS_Capital Costs'!$D$7:$G$7,0))*K$10*(1+$F125)^(K$4), 0),0)</f>
        <v>53676.622445827074</v>
      </c>
      <c r="L125" s="490">
        <f>IFERROR(IF(L$6&lt;=$E$10,INDEX('BESS_Capital Costs'!$D$19:$G$48,MATCH('Capital Cost Escalation'!$E125,'BESS_Capital Costs'!$B$19:$B$48,0),MATCH('Capital Cost Escalation'!$C125,'BESS_Capital Costs'!$D$7:$G$7,0))*L$10*(1+$F125)^(L$4), 0),0)</f>
        <v>61218.103059441477</v>
      </c>
      <c r="M125" s="490">
        <f>IFERROR(IF(M$6&lt;=$E$10,INDEX('BESS_Capital Costs'!$D$19:$G$48,MATCH('Capital Cost Escalation'!$E125,'BESS_Capital Costs'!$B$19:$B$48,0),MATCH('Capital Cost Escalation'!$C125,'BESS_Capital Costs'!$D$7:$G$7,0))*M$10*(1+$F125)^(M$4), 0),0)</f>
        <v>72569.694208269138</v>
      </c>
      <c r="N125" s="490">
        <f>IFERROR(IF(N$6&lt;=$E$10,INDEX('BESS_Capital Costs'!$D$19:$G$48,MATCH('Capital Cost Escalation'!$E125,'BESS_Capital Costs'!$B$19:$B$48,0),MATCH('Capital Cost Escalation'!$C125,'BESS_Capital Costs'!$D$7:$G$7,0))*N$10*(1+$F125)^(N$4), 0),0)</f>
        <v>83714.56515470297</v>
      </c>
      <c r="O125" s="490">
        <f>IFERROR(IF(O$6&lt;=$E$10,INDEX('BESS_Capital Costs'!$D$19:$G$48,MATCH('Capital Cost Escalation'!$E125,'BESS_Capital Costs'!$B$19:$B$48,0),MATCH('Capital Cost Escalation'!$C125,'BESS_Capital Costs'!$D$7:$G$7,0))*O$10*(1+$F125)^(O$4), 0),0)</f>
        <v>90227.001155894963</v>
      </c>
      <c r="P125" s="490">
        <f>IFERROR(IF(P$6&lt;=$E$10,INDEX('BESS_Capital Costs'!$D$19:$G$48,MATCH('Capital Cost Escalation'!$E125,'BESS_Capital Costs'!$B$19:$B$48,0),MATCH('Capital Cost Escalation'!$C125,'BESS_Capital Costs'!$D$7:$G$7,0))*P$10*(1+$F125)^(P$4), 0),0)</f>
        <v>88898.872176132194</v>
      </c>
      <c r="Q125" s="490">
        <f>IFERROR(IF(Q$6&lt;=$E$10,INDEX('BESS_Capital Costs'!$D$19:$G$48,MATCH('Capital Cost Escalation'!$E125,'BESS_Capital Costs'!$B$19:$B$48,0),MATCH('Capital Cost Escalation'!$C125,'BESS_Capital Costs'!$D$7:$G$7,0))*Q$10*(1+$F125)^(Q$4), 0),0)</f>
        <v>78718.529032254781</v>
      </c>
      <c r="R125" s="490">
        <f>IFERROR(IF(R$6&lt;=$E$10,INDEX('BESS_Capital Costs'!$D$19:$G$48,MATCH('Capital Cost Escalation'!$E125,'BESS_Capital Costs'!$B$19:$B$48,0),MATCH('Capital Cost Escalation'!$C125,'BESS_Capital Costs'!$D$7:$G$7,0))*R$10*(1+$F125)^(R$4), 0),0)</f>
        <v>875633.64901245898</v>
      </c>
      <c r="S125" s="490">
        <f>IFERROR(IF(S$6&lt;=$E$10,INDEX('BESS_Capital Costs'!$D$19:$G$48,MATCH('Capital Cost Escalation'!$E125,'BESS_Capital Costs'!$B$19:$B$48,0),MATCH('Capital Cost Escalation'!$C125,'BESS_Capital Costs'!$D$7:$G$7,0))*S$10*(1+$F125)^(S$4), 0),0)</f>
        <v>40032.305705105166</v>
      </c>
      <c r="T125" s="490">
        <f>IFERROR(IF(T$6&lt;=$E$10,INDEX('BESS_Capital Costs'!$D$19:$G$48,MATCH('Capital Cost Escalation'!$E125,'BESS_Capital Costs'!$B$19:$B$48,0),MATCH('Capital Cost Escalation'!$C125,'BESS_Capital Costs'!$D$7:$G$7,0))*T$10*(1+$F125)^(T$4), 0),0)</f>
        <v>20212.926891484709</v>
      </c>
      <c r="U125" s="490">
        <f>IFERROR(IF(U$6&lt;=$E$10,INDEX('BESS_Capital Costs'!$D$19:$G$48,MATCH('Capital Cost Escalation'!$E125,'BESS_Capital Costs'!$B$19:$B$48,0),MATCH('Capital Cost Escalation'!$C125,'BESS_Capital Costs'!$D$7:$G$7,0))*U$10*(1+$F125)^(U$4), 0),0)</f>
        <v>6377.9097766731875</v>
      </c>
      <c r="V125" s="490">
        <f>IFERROR(IF(V$6&lt;=$E$10,INDEX('BESS_Capital Costs'!$D$19:$G$48,MATCH('Capital Cost Escalation'!$E125,'BESS_Capital Costs'!$B$19:$B$48,0),MATCH('Capital Cost Escalation'!$C125,'BESS_Capital Costs'!$D$7:$G$7,0))*V$10*(1+$F125)^(V$4), 0),0)</f>
        <v>204025.94542124934</v>
      </c>
      <c r="W125" s="490">
        <f>IFERROR(IF(W$6&lt;=$E$10,INDEX('BESS_Capital Costs'!$D$19:$G$48,MATCH('Capital Cost Escalation'!$E125,'BESS_Capital Costs'!$B$19:$B$48,0),MATCH('Capital Cost Escalation'!$C125,'BESS_Capital Costs'!$D$7:$G$7,0))*W$10*(1+$F125)^(W$4), 0),0)</f>
        <v>0</v>
      </c>
      <c r="X125" s="490">
        <f>IFERROR(IF(X$6&lt;=$E$10,INDEX('BESS_Capital Costs'!$D$19:$G$48,MATCH('Capital Cost Escalation'!$E125,'BESS_Capital Costs'!$B$19:$B$48,0),MATCH('Capital Cost Escalation'!$C125,'BESS_Capital Costs'!$D$7:$G$7,0))*X$10*(1+$F125)^(X$4), 0),0)</f>
        <v>0</v>
      </c>
      <c r="Y125" s="490">
        <f>IFERROR(IF(Y$6&lt;=$E$10,INDEX('BESS_Capital Costs'!$D$19:$G$48,MATCH('Capital Cost Escalation'!$E125,'BESS_Capital Costs'!$B$19:$B$48,0),MATCH('Capital Cost Escalation'!$C125,'BESS_Capital Costs'!$D$7:$G$7,0))*Y$10*(1+$F125)^(Y$4), 0),0)</f>
        <v>0</v>
      </c>
      <c r="Z125" s="490">
        <f>IFERROR(IF(Z$6&lt;=$E$10,INDEX('BESS_Capital Costs'!$D$19:$G$48,MATCH('Capital Cost Escalation'!$E125,'BESS_Capital Costs'!$B$19:$B$48,0),MATCH('Capital Cost Escalation'!$C125,'BESS_Capital Costs'!$D$7:$G$7,0))*Z$10*(1+$F125)^(Z$4), 0),0)</f>
        <v>0</v>
      </c>
      <c r="AA125" s="490">
        <f>IFERROR(IF(AA$6&lt;=$E$10,INDEX('BESS_Capital Costs'!$D$19:$G$48,MATCH('Capital Cost Escalation'!$E125,'BESS_Capital Costs'!$B$19:$B$48,0),MATCH('Capital Cost Escalation'!$C125,'BESS_Capital Costs'!$D$7:$G$7,0))*AA$10*(1+$F125)^(AA$4), 0),0)</f>
        <v>0</v>
      </c>
      <c r="AB125" s="490">
        <f>IFERROR(IF(AB$6&lt;=$E$10,INDEX('BESS_Capital Costs'!$D$19:$G$48,MATCH('Capital Cost Escalation'!$E125,'BESS_Capital Costs'!$B$19:$B$48,0),MATCH('Capital Cost Escalation'!$C125,'BESS_Capital Costs'!$D$7:$G$7,0))*AB$10*(1+$F125)^(AB$4), 0),0)</f>
        <v>0</v>
      </c>
      <c r="AC125" s="490">
        <f>IFERROR(IF(AC$6&lt;=$E$10,INDEX('BESS_Capital Costs'!$D$19:$G$48,MATCH('Capital Cost Escalation'!$E125,'BESS_Capital Costs'!$B$19:$B$48,0),MATCH('Capital Cost Escalation'!$C125,'BESS_Capital Costs'!$D$7:$G$7,0))*AC$10*(1+$F125)^(AC$4), 0),0)</f>
        <v>0</v>
      </c>
      <c r="AD125" s="490">
        <f>IFERROR(IF(AD$6&lt;=$E$10,INDEX('BESS_Capital Costs'!$D$19:$G$48,MATCH('Capital Cost Escalation'!$E125,'BESS_Capital Costs'!$B$19:$B$48,0),MATCH('Capital Cost Escalation'!$C125,'BESS_Capital Costs'!$D$7:$G$7,0))*AD$10*(1+$F125)^(AD$4), 0),0)</f>
        <v>0</v>
      </c>
      <c r="AE125" s="490">
        <f>IFERROR(IF(AE$6&lt;=$E$10,INDEX('BESS_Capital Costs'!$D$19:$G$48,MATCH('Capital Cost Escalation'!$E125,'BESS_Capital Costs'!$B$19:$B$48,0),MATCH('Capital Cost Escalation'!$C125,'BESS_Capital Costs'!$D$7:$G$7,0))*AE$10*(1+$F125)^(AE$4), 0),0)</f>
        <v>0</v>
      </c>
      <c r="AF125" s="490">
        <f>IFERROR(IF(AF$6&lt;=$E$10,INDEX('BESS_Capital Costs'!$D$19:$G$48,MATCH('Capital Cost Escalation'!$E125,'BESS_Capital Costs'!$B$19:$B$48,0),MATCH('Capital Cost Escalation'!$C125,'BESS_Capital Costs'!$D$7:$G$7,0))*AF$10*(1+$F125)^(AF$4), 0),0)</f>
        <v>0</v>
      </c>
      <c r="AG125" s="490">
        <f>IFERROR(IF(AG$6&lt;=$E$10,INDEX('BESS_Capital Costs'!$D$19:$G$48,MATCH('Capital Cost Escalation'!$E125,'BESS_Capital Costs'!$B$19:$B$48,0),MATCH('Capital Cost Escalation'!$C125,'BESS_Capital Costs'!$D$7:$G$7,0))*AG$10*(1+$F125)^(AG$4), 0),0)</f>
        <v>0</v>
      </c>
      <c r="AH125" s="490">
        <f>IFERROR(IF(AH$6&lt;=$E$10,INDEX('BESS_Capital Costs'!$D$19:$G$48,MATCH('Capital Cost Escalation'!$E125,'BESS_Capital Costs'!$B$19:$B$48,0),MATCH('Capital Cost Escalation'!$C125,'BESS_Capital Costs'!$D$7:$G$7,0))*AH$10*(1+$F125)^(AH$4), 0),0)</f>
        <v>0</v>
      </c>
      <c r="AI125" s="490">
        <f>IFERROR(IF(AI$6&lt;=$E$10,INDEX('BESS_Capital Costs'!$D$19:$G$48,MATCH('Capital Cost Escalation'!$E125,'BESS_Capital Costs'!$B$19:$B$48,0),MATCH('Capital Cost Escalation'!$C125,'BESS_Capital Costs'!$D$7:$G$7,0))*AI$10*(1+$F125)^(AI$4), 0),0)</f>
        <v>0</v>
      </c>
      <c r="AJ125" s="490">
        <f>IFERROR(IF(AJ$6&lt;=$E$10,INDEX('BESS_Capital Costs'!$D$19:$G$48,MATCH('Capital Cost Escalation'!$E125,'BESS_Capital Costs'!$B$19:$B$48,0),MATCH('Capital Cost Escalation'!$C125,'BESS_Capital Costs'!$D$7:$G$7,0))*AJ$10*(1+$F125)^(AJ$4), 0),0)</f>
        <v>0</v>
      </c>
      <c r="AK125" s="490">
        <f>IFERROR(IF(AK$6&lt;=$E$10,INDEX('BESS_Capital Costs'!$D$19:$G$48,MATCH('Capital Cost Escalation'!$E125,'BESS_Capital Costs'!$B$19:$B$48,0),MATCH('Capital Cost Escalation'!$C125,'BESS_Capital Costs'!$D$7:$G$7,0))*AK$10*(1+$F125)^(AK$4), 0),0)</f>
        <v>0</v>
      </c>
      <c r="AL125" s="490">
        <f>IFERROR(IF(AL$6&lt;=$E$10,INDEX('BESS_Capital Costs'!$D$19:$G$48,MATCH('Capital Cost Escalation'!$E125,'BESS_Capital Costs'!$B$19:$B$48,0),MATCH('Capital Cost Escalation'!$C125,'BESS_Capital Costs'!$D$7:$G$7,0))*AL$10*(1+$F125)^(AL$4), 0),0)</f>
        <v>0</v>
      </c>
      <c r="AM125" s="490">
        <f>IFERROR(IF(AM$6&lt;=$E$10,INDEX('BESS_Capital Costs'!$D$19:$G$48,MATCH('Capital Cost Escalation'!$E125,'BESS_Capital Costs'!$B$19:$B$48,0),MATCH('Capital Cost Escalation'!$C125,'BESS_Capital Costs'!$D$7:$G$7,0))*AM$10*(1+$F125)^(AM$4), 0),0)</f>
        <v>0</v>
      </c>
      <c r="AN125" s="490">
        <f>IFERROR(IF(AN$6&lt;=$E$10,INDEX('BESS_Capital Costs'!$D$19:$G$48,MATCH('Capital Cost Escalation'!$E125,'BESS_Capital Costs'!$B$19:$B$48,0),MATCH('Capital Cost Escalation'!$C125,'BESS_Capital Costs'!$D$7:$G$7,0))*AN$10*(1+$F125)^(AN$4), 0),0)</f>
        <v>0</v>
      </c>
      <c r="AO125" s="490">
        <f>IFERROR(IF(AO$6&lt;=$E$10,INDEX('BESS_Capital Costs'!$D$19:$G$48,MATCH('Capital Cost Escalation'!$E125,'BESS_Capital Costs'!$B$19:$B$48,0),MATCH('Capital Cost Escalation'!$C125,'BESS_Capital Costs'!$D$7:$G$7,0))*AO$10*(1+$F125)^(AO$4), 0),0)</f>
        <v>0</v>
      </c>
      <c r="AP125" s="490">
        <f>IFERROR(IF(AP$6&lt;=$E$10,INDEX('BESS_Capital Costs'!$D$19:$G$48,MATCH('Capital Cost Escalation'!$E125,'BESS_Capital Costs'!$B$19:$B$48,0),MATCH('Capital Cost Escalation'!$C125,'BESS_Capital Costs'!$D$7:$G$7,0))*AP$10*(1+$F125)^(AP$4), 0),0)</f>
        <v>0</v>
      </c>
      <c r="AQ125" s="490">
        <f>IFERROR(IF(AQ$6&lt;=$E$10,INDEX('BESS_Capital Costs'!$D$19:$G$48,MATCH('Capital Cost Escalation'!$E125,'BESS_Capital Costs'!$B$19:$B$48,0),MATCH('Capital Cost Escalation'!$C125,'BESS_Capital Costs'!$D$7:$G$7,0))*AQ$10*(1+$F125)^(AQ$4), 0),0)</f>
        <v>0</v>
      </c>
      <c r="AR125" s="490">
        <f>IFERROR(IF(AR$6&lt;=$E$10,INDEX('BESS_Capital Costs'!$D$19:$G$48,MATCH('Capital Cost Escalation'!$E125,'BESS_Capital Costs'!$B$19:$B$48,0),MATCH('Capital Cost Escalation'!$C125,'BESS_Capital Costs'!$D$7:$G$7,0))*AR$10*(1+$F125)^(AR$4), 0),0)</f>
        <v>0</v>
      </c>
      <c r="AS125" s="490">
        <f>IFERROR(IF(AS$6&lt;=$E$10,INDEX('BESS_Capital Costs'!$D$19:$G$48,MATCH('Capital Cost Escalation'!$E125,'BESS_Capital Costs'!$B$19:$B$48,0),MATCH('Capital Cost Escalation'!$C125,'BESS_Capital Costs'!$D$7:$G$7,0))*AS$10*(1+$F125)^(AS$4), 0),0)</f>
        <v>0</v>
      </c>
      <c r="AT125" s="490">
        <f>IFERROR(IF(AT$6&lt;=$E$10,INDEX('BESS_Capital Costs'!$D$19:$G$48,MATCH('Capital Cost Escalation'!$E125,'BESS_Capital Costs'!$B$19:$B$48,0),MATCH('Capital Cost Escalation'!$C125,'BESS_Capital Costs'!$D$7:$G$7,0))*AT$10*(1+$F125)^(AT$4), 0),0)</f>
        <v>0</v>
      </c>
      <c r="AV125" s="827">
        <f t="shared" si="22"/>
        <v>2869192.2998248008</v>
      </c>
      <c r="AW125" s="828">
        <f>INDEX('BESS_Capital Costs'!$D$19:$G$48,MATCH('Capital Cost Escalation'!$E125,'BESS_Capital Costs'!$B$19:$B$48,0),MATCH('Capital Cost Escalation'!$C125,'BESS_Capital Costs'!$D$7:$G$7,0))</f>
        <v>2908000</v>
      </c>
    </row>
    <row r="126" spans="1:49">
      <c r="A126" s="487" t="str">
        <f t="shared" si="13"/>
        <v>BESS_WMAAC_Owner's Contingency</v>
      </c>
      <c r="B126" s="478" t="s">
        <v>700</v>
      </c>
      <c r="C126" s="488" t="s">
        <v>122</v>
      </c>
      <c r="E126" s="1478" t="s">
        <v>114</v>
      </c>
      <c r="F126" s="1325">
        <f>INDEX('BESS_Capital Costs_Nominal$'!$F:$F,MATCH('Capital Cost Escalation'!$E126,'BESS_Capital Costs_Nominal$'!$C:$C,0),1)</f>
        <v>-2.5895842177414696E-4</v>
      </c>
      <c r="G126" s="490">
        <f>IFERROR(IF(G$6&lt;=$E$10,INDEX('BESS_Capital Costs'!$D$19:$G$48,MATCH('Capital Cost Escalation'!$E126,'BESS_Capital Costs'!$B$19:$B$48,0),MATCH('Capital Cost Escalation'!$C126,'BESS_Capital Costs'!$D$7:$G$7,0))*G$10*(1+$F126)^(G$4), 0),0)</f>
        <v>106976.33588560895</v>
      </c>
      <c r="H126" s="490">
        <f>IFERROR(IF(H$6&lt;=$E$10,INDEX('BESS_Capital Costs'!$D$19:$G$48,MATCH('Capital Cost Escalation'!$E126,'BESS_Capital Costs'!$B$19:$B$48,0),MATCH('Capital Cost Escalation'!$C126,'BESS_Capital Costs'!$D$7:$G$7,0))*H$10*(1+$F126)^(H$4), 0),0)</f>
        <v>172710.90255928648</v>
      </c>
      <c r="I126" s="490">
        <f>IFERROR(IF(I$6&lt;=$E$10,INDEX('BESS_Capital Costs'!$D$19:$G$48,MATCH('Capital Cost Escalation'!$E126,'BESS_Capital Costs'!$B$19:$B$48,0),MATCH('Capital Cost Escalation'!$C126,'BESS_Capital Costs'!$D$7:$G$7,0))*I$10*(1+$F126)^(I$4), 0),0)</f>
        <v>4150180.7671350567</v>
      </c>
      <c r="J126" s="490">
        <f>IFERROR(IF(J$6&lt;=$E$10,INDEX('BESS_Capital Costs'!$D$19:$G$48,MATCH('Capital Cost Escalation'!$E126,'BESS_Capital Costs'!$B$19:$B$48,0),MATCH('Capital Cost Escalation'!$C126,'BESS_Capital Costs'!$D$7:$G$7,0))*J$10*(1+$F126)^(J$4), 0),0)</f>
        <v>198698.96340338889</v>
      </c>
      <c r="K126" s="490">
        <f>IFERROR(IF(K$6&lt;=$E$10,INDEX('BESS_Capital Costs'!$D$19:$G$48,MATCH('Capital Cost Escalation'!$E126,'BESS_Capital Costs'!$B$19:$B$48,0),MATCH('Capital Cost Escalation'!$C126,'BESS_Capital Costs'!$D$7:$G$7,0))*K$10*(1+$F126)^(K$4), 0),0)</f>
        <v>208098.43241205448</v>
      </c>
      <c r="L126" s="490">
        <f>IFERROR(IF(L$6&lt;=$E$10,INDEX('BESS_Capital Costs'!$D$19:$G$48,MATCH('Capital Cost Escalation'!$E126,'BESS_Capital Costs'!$B$19:$B$48,0),MATCH('Capital Cost Escalation'!$C126,'BESS_Capital Costs'!$D$7:$G$7,0))*L$10*(1+$F126)^(L$4), 0),0)</f>
        <v>237335.93325039314</v>
      </c>
      <c r="M126" s="490">
        <f>IFERROR(IF(M$6&lt;=$E$10,INDEX('BESS_Capital Costs'!$D$19:$G$48,MATCH('Capital Cost Escalation'!$E126,'BESS_Capital Costs'!$B$19:$B$48,0),MATCH('Capital Cost Escalation'!$C126,'BESS_Capital Costs'!$D$7:$G$7,0))*M$10*(1+$F126)^(M$4), 0),0)</f>
        <v>281344.81860523595</v>
      </c>
      <c r="N126" s="490">
        <f>IFERROR(IF(N$6&lt;=$E$10,INDEX('BESS_Capital Costs'!$D$19:$G$48,MATCH('Capital Cost Escalation'!$E126,'BESS_Capital Costs'!$B$19:$B$48,0),MATCH('Capital Cost Escalation'!$C126,'BESS_Capital Costs'!$D$7:$G$7,0))*N$10*(1+$F126)^(N$4), 0),0)</f>
        <v>324552.27219880372</v>
      </c>
      <c r="O126" s="490">
        <f>IFERROR(IF(O$6&lt;=$E$10,INDEX('BESS_Capital Costs'!$D$19:$G$48,MATCH('Capital Cost Escalation'!$E126,'BESS_Capital Costs'!$B$19:$B$48,0),MATCH('Capital Cost Escalation'!$C126,'BESS_Capital Costs'!$D$7:$G$7,0))*O$10*(1+$F126)^(O$4), 0),0)</f>
        <v>349800.27889668487</v>
      </c>
      <c r="P126" s="490">
        <f>IFERROR(IF(P$6&lt;=$E$10,INDEX('BESS_Capital Costs'!$D$19:$G$48,MATCH('Capital Cost Escalation'!$E126,'BESS_Capital Costs'!$B$19:$B$48,0),MATCH('Capital Cost Escalation'!$C126,'BESS_Capital Costs'!$D$7:$G$7,0))*P$10*(1+$F126)^(P$4), 0),0)</f>
        <v>344651.26716427598</v>
      </c>
      <c r="Q126" s="490">
        <f>IFERROR(IF(Q$6&lt;=$E$10,INDEX('BESS_Capital Costs'!$D$19:$G$48,MATCH('Capital Cost Escalation'!$E126,'BESS_Capital Costs'!$B$19:$B$48,0),MATCH('Capital Cost Escalation'!$C126,'BESS_Capital Costs'!$D$7:$G$7,0))*Q$10*(1+$F126)^(Q$4), 0),0)</f>
        <v>305183.18305008265</v>
      </c>
      <c r="R126" s="490">
        <f>IFERROR(IF(R$6&lt;=$E$10,INDEX('BESS_Capital Costs'!$D$19:$G$48,MATCH('Capital Cost Escalation'!$E126,'BESS_Capital Costs'!$B$19:$B$48,0),MATCH('Capital Cost Escalation'!$C126,'BESS_Capital Costs'!$D$7:$G$7,0))*R$10*(1+$F126)^(R$4), 0),0)</f>
        <v>3394736.5058344095</v>
      </c>
      <c r="S126" s="490">
        <f>IFERROR(IF(S$6&lt;=$E$10,INDEX('BESS_Capital Costs'!$D$19:$G$48,MATCH('Capital Cost Escalation'!$E126,'BESS_Capital Costs'!$B$19:$B$48,0),MATCH('Capital Cost Escalation'!$C126,'BESS_Capital Costs'!$D$7:$G$7,0))*S$10*(1+$F126)^(S$4), 0),0)</f>
        <v>155200.89907818282</v>
      </c>
      <c r="T126" s="490">
        <f>IFERROR(IF(T$6&lt;=$E$10,INDEX('BESS_Capital Costs'!$D$19:$G$48,MATCH('Capital Cost Escalation'!$E126,'BESS_Capital Costs'!$B$19:$B$48,0),MATCH('Capital Cost Escalation'!$C126,'BESS_Capital Costs'!$D$7:$G$7,0))*T$10*(1+$F126)^(T$4), 0),0)</f>
        <v>78363.321105432813</v>
      </c>
      <c r="U126" s="490">
        <f>IFERROR(IF(U$6&lt;=$E$10,INDEX('BESS_Capital Costs'!$D$19:$G$48,MATCH('Capital Cost Escalation'!$E126,'BESS_Capital Costs'!$B$19:$B$48,0),MATCH('Capital Cost Escalation'!$C126,'BESS_Capital Costs'!$D$7:$G$7,0))*U$10*(1+$F126)^(U$4), 0),0)</f>
        <v>24726.463143814824</v>
      </c>
      <c r="V126" s="490">
        <f>IFERROR(IF(V$6&lt;=$E$10,INDEX('BESS_Capital Costs'!$D$19:$G$48,MATCH('Capital Cost Escalation'!$E126,'BESS_Capital Costs'!$B$19:$B$48,0),MATCH('Capital Cost Escalation'!$C126,'BESS_Capital Costs'!$D$7:$G$7,0))*V$10*(1+$F126)^(V$4), 0),0)</f>
        <v>790986.41976587509</v>
      </c>
      <c r="W126" s="490">
        <f>IFERROR(IF(W$6&lt;=$E$10,INDEX('BESS_Capital Costs'!$D$19:$G$48,MATCH('Capital Cost Escalation'!$E126,'BESS_Capital Costs'!$B$19:$B$48,0),MATCH('Capital Cost Escalation'!$C126,'BESS_Capital Costs'!$D$7:$G$7,0))*W$10*(1+$F126)^(W$4), 0),0)</f>
        <v>0</v>
      </c>
      <c r="X126" s="490">
        <f>IFERROR(IF(X$6&lt;=$E$10,INDEX('BESS_Capital Costs'!$D$19:$G$48,MATCH('Capital Cost Escalation'!$E126,'BESS_Capital Costs'!$B$19:$B$48,0),MATCH('Capital Cost Escalation'!$C126,'BESS_Capital Costs'!$D$7:$G$7,0))*X$10*(1+$F126)^(X$4), 0),0)</f>
        <v>0</v>
      </c>
      <c r="Y126" s="490">
        <f>IFERROR(IF(Y$6&lt;=$E$10,INDEX('BESS_Capital Costs'!$D$19:$G$48,MATCH('Capital Cost Escalation'!$E126,'BESS_Capital Costs'!$B$19:$B$48,0),MATCH('Capital Cost Escalation'!$C126,'BESS_Capital Costs'!$D$7:$G$7,0))*Y$10*(1+$F126)^(Y$4), 0),0)</f>
        <v>0</v>
      </c>
      <c r="Z126" s="490">
        <f>IFERROR(IF(Z$6&lt;=$E$10,INDEX('BESS_Capital Costs'!$D$19:$G$48,MATCH('Capital Cost Escalation'!$E126,'BESS_Capital Costs'!$B$19:$B$48,0),MATCH('Capital Cost Escalation'!$C126,'BESS_Capital Costs'!$D$7:$G$7,0))*Z$10*(1+$F126)^(Z$4), 0),0)</f>
        <v>0</v>
      </c>
      <c r="AA126" s="490">
        <f>IFERROR(IF(AA$6&lt;=$E$10,INDEX('BESS_Capital Costs'!$D$19:$G$48,MATCH('Capital Cost Escalation'!$E126,'BESS_Capital Costs'!$B$19:$B$48,0),MATCH('Capital Cost Escalation'!$C126,'BESS_Capital Costs'!$D$7:$G$7,0))*AA$10*(1+$F126)^(AA$4), 0),0)</f>
        <v>0</v>
      </c>
      <c r="AB126" s="490">
        <f>IFERROR(IF(AB$6&lt;=$E$10,INDEX('BESS_Capital Costs'!$D$19:$G$48,MATCH('Capital Cost Escalation'!$E126,'BESS_Capital Costs'!$B$19:$B$48,0),MATCH('Capital Cost Escalation'!$C126,'BESS_Capital Costs'!$D$7:$G$7,0))*AB$10*(1+$F126)^(AB$4), 0),0)</f>
        <v>0</v>
      </c>
      <c r="AC126" s="490">
        <f>IFERROR(IF(AC$6&lt;=$E$10,INDEX('BESS_Capital Costs'!$D$19:$G$48,MATCH('Capital Cost Escalation'!$E126,'BESS_Capital Costs'!$B$19:$B$48,0),MATCH('Capital Cost Escalation'!$C126,'BESS_Capital Costs'!$D$7:$G$7,0))*AC$10*(1+$F126)^(AC$4), 0),0)</f>
        <v>0</v>
      </c>
      <c r="AD126" s="490">
        <f>IFERROR(IF(AD$6&lt;=$E$10,INDEX('BESS_Capital Costs'!$D$19:$G$48,MATCH('Capital Cost Escalation'!$E126,'BESS_Capital Costs'!$B$19:$B$48,0),MATCH('Capital Cost Escalation'!$C126,'BESS_Capital Costs'!$D$7:$G$7,0))*AD$10*(1+$F126)^(AD$4), 0),0)</f>
        <v>0</v>
      </c>
      <c r="AE126" s="490">
        <f>IFERROR(IF(AE$6&lt;=$E$10,INDEX('BESS_Capital Costs'!$D$19:$G$48,MATCH('Capital Cost Escalation'!$E126,'BESS_Capital Costs'!$B$19:$B$48,0),MATCH('Capital Cost Escalation'!$C126,'BESS_Capital Costs'!$D$7:$G$7,0))*AE$10*(1+$F126)^(AE$4), 0),0)</f>
        <v>0</v>
      </c>
      <c r="AF126" s="490">
        <f>IFERROR(IF(AF$6&lt;=$E$10,INDEX('BESS_Capital Costs'!$D$19:$G$48,MATCH('Capital Cost Escalation'!$E126,'BESS_Capital Costs'!$B$19:$B$48,0),MATCH('Capital Cost Escalation'!$C126,'BESS_Capital Costs'!$D$7:$G$7,0))*AF$10*(1+$F126)^(AF$4), 0),0)</f>
        <v>0</v>
      </c>
      <c r="AG126" s="490">
        <f>IFERROR(IF(AG$6&lt;=$E$10,INDEX('BESS_Capital Costs'!$D$19:$G$48,MATCH('Capital Cost Escalation'!$E126,'BESS_Capital Costs'!$B$19:$B$48,0),MATCH('Capital Cost Escalation'!$C126,'BESS_Capital Costs'!$D$7:$G$7,0))*AG$10*(1+$F126)^(AG$4), 0),0)</f>
        <v>0</v>
      </c>
      <c r="AH126" s="490">
        <f>IFERROR(IF(AH$6&lt;=$E$10,INDEX('BESS_Capital Costs'!$D$19:$G$48,MATCH('Capital Cost Escalation'!$E126,'BESS_Capital Costs'!$B$19:$B$48,0),MATCH('Capital Cost Escalation'!$C126,'BESS_Capital Costs'!$D$7:$G$7,0))*AH$10*(1+$F126)^(AH$4), 0),0)</f>
        <v>0</v>
      </c>
      <c r="AI126" s="490">
        <f>IFERROR(IF(AI$6&lt;=$E$10,INDEX('BESS_Capital Costs'!$D$19:$G$48,MATCH('Capital Cost Escalation'!$E126,'BESS_Capital Costs'!$B$19:$B$48,0),MATCH('Capital Cost Escalation'!$C126,'BESS_Capital Costs'!$D$7:$G$7,0))*AI$10*(1+$F126)^(AI$4), 0),0)</f>
        <v>0</v>
      </c>
      <c r="AJ126" s="490">
        <f>IFERROR(IF(AJ$6&lt;=$E$10,INDEX('BESS_Capital Costs'!$D$19:$G$48,MATCH('Capital Cost Escalation'!$E126,'BESS_Capital Costs'!$B$19:$B$48,0),MATCH('Capital Cost Escalation'!$C126,'BESS_Capital Costs'!$D$7:$G$7,0))*AJ$10*(1+$F126)^(AJ$4), 0),0)</f>
        <v>0</v>
      </c>
      <c r="AK126" s="490">
        <f>IFERROR(IF(AK$6&lt;=$E$10,INDEX('BESS_Capital Costs'!$D$19:$G$48,MATCH('Capital Cost Escalation'!$E126,'BESS_Capital Costs'!$B$19:$B$48,0),MATCH('Capital Cost Escalation'!$C126,'BESS_Capital Costs'!$D$7:$G$7,0))*AK$10*(1+$F126)^(AK$4), 0),0)</f>
        <v>0</v>
      </c>
      <c r="AL126" s="490">
        <f>IFERROR(IF(AL$6&lt;=$E$10,INDEX('BESS_Capital Costs'!$D$19:$G$48,MATCH('Capital Cost Escalation'!$E126,'BESS_Capital Costs'!$B$19:$B$48,0),MATCH('Capital Cost Escalation'!$C126,'BESS_Capital Costs'!$D$7:$G$7,0))*AL$10*(1+$F126)^(AL$4), 0),0)</f>
        <v>0</v>
      </c>
      <c r="AM126" s="490">
        <f>IFERROR(IF(AM$6&lt;=$E$10,INDEX('BESS_Capital Costs'!$D$19:$G$48,MATCH('Capital Cost Escalation'!$E126,'BESS_Capital Costs'!$B$19:$B$48,0),MATCH('Capital Cost Escalation'!$C126,'BESS_Capital Costs'!$D$7:$G$7,0))*AM$10*(1+$F126)^(AM$4), 0),0)</f>
        <v>0</v>
      </c>
      <c r="AN126" s="490">
        <f>IFERROR(IF(AN$6&lt;=$E$10,INDEX('BESS_Capital Costs'!$D$19:$G$48,MATCH('Capital Cost Escalation'!$E126,'BESS_Capital Costs'!$B$19:$B$48,0),MATCH('Capital Cost Escalation'!$C126,'BESS_Capital Costs'!$D$7:$G$7,0))*AN$10*(1+$F126)^(AN$4), 0),0)</f>
        <v>0</v>
      </c>
      <c r="AO126" s="490">
        <f>IFERROR(IF(AO$6&lt;=$E$10,INDEX('BESS_Capital Costs'!$D$19:$G$48,MATCH('Capital Cost Escalation'!$E126,'BESS_Capital Costs'!$B$19:$B$48,0),MATCH('Capital Cost Escalation'!$C126,'BESS_Capital Costs'!$D$7:$G$7,0))*AO$10*(1+$F126)^(AO$4), 0),0)</f>
        <v>0</v>
      </c>
      <c r="AP126" s="490">
        <f>IFERROR(IF(AP$6&lt;=$E$10,INDEX('BESS_Capital Costs'!$D$19:$G$48,MATCH('Capital Cost Escalation'!$E126,'BESS_Capital Costs'!$B$19:$B$48,0),MATCH('Capital Cost Escalation'!$C126,'BESS_Capital Costs'!$D$7:$G$7,0))*AP$10*(1+$F126)^(AP$4), 0),0)</f>
        <v>0</v>
      </c>
      <c r="AQ126" s="490">
        <f>IFERROR(IF(AQ$6&lt;=$E$10,INDEX('BESS_Capital Costs'!$D$19:$G$48,MATCH('Capital Cost Escalation'!$E126,'BESS_Capital Costs'!$B$19:$B$48,0),MATCH('Capital Cost Escalation'!$C126,'BESS_Capital Costs'!$D$7:$G$7,0))*AQ$10*(1+$F126)^(AQ$4), 0),0)</f>
        <v>0</v>
      </c>
      <c r="AR126" s="490">
        <f>IFERROR(IF(AR$6&lt;=$E$10,INDEX('BESS_Capital Costs'!$D$19:$G$48,MATCH('Capital Cost Escalation'!$E126,'BESS_Capital Costs'!$B$19:$B$48,0),MATCH('Capital Cost Escalation'!$C126,'BESS_Capital Costs'!$D$7:$G$7,0))*AR$10*(1+$F126)^(AR$4), 0),0)</f>
        <v>0</v>
      </c>
      <c r="AS126" s="490">
        <f>IFERROR(IF(AS$6&lt;=$E$10,INDEX('BESS_Capital Costs'!$D$19:$G$48,MATCH('Capital Cost Escalation'!$E126,'BESS_Capital Costs'!$B$19:$B$48,0),MATCH('Capital Cost Escalation'!$C126,'BESS_Capital Costs'!$D$7:$G$7,0))*AS$10*(1+$F126)^(AS$4), 0),0)</f>
        <v>0</v>
      </c>
      <c r="AT126" s="490">
        <f>IFERROR(IF(AT$6&lt;=$E$10,INDEX('BESS_Capital Costs'!$D$19:$G$48,MATCH('Capital Cost Escalation'!$E126,'BESS_Capital Costs'!$B$19:$B$48,0),MATCH('Capital Cost Escalation'!$C126,'BESS_Capital Costs'!$D$7:$G$7,0))*AT$10*(1+$F126)^(AT$4), 0),0)</f>
        <v>0</v>
      </c>
      <c r="AV126" s="827">
        <f t="shared" si="22"/>
        <v>11123546.763488587</v>
      </c>
      <c r="AW126" s="828">
        <f>INDEX('BESS_Capital Costs'!$D$19:$G$48,MATCH('Capital Cost Escalation'!$E126,'BESS_Capital Costs'!$B$19:$B$48,0),MATCH('Capital Cost Escalation'!$C126,'BESS_Capital Costs'!$D$7:$G$7,0))</f>
        <v>11274000</v>
      </c>
    </row>
    <row r="129" spans="1:3">
      <c r="A129" s="478" t="s">
        <v>647</v>
      </c>
      <c r="C129" s="1477">
        <v>-1.4999999999999999E-2</v>
      </c>
    </row>
    <row r="130" spans="1:3">
      <c r="A130" s="478" t="s">
        <v>645</v>
      </c>
      <c r="C130" s="1477">
        <v>-1.4999999999999999E-2</v>
      </c>
    </row>
    <row r="131" spans="1:3">
      <c r="A131" s="478" t="s">
        <v>642</v>
      </c>
      <c r="C131" s="1477">
        <v>-1.4999999999999999E-2</v>
      </c>
    </row>
    <row r="132" spans="1:3">
      <c r="A132" s="478" t="s">
        <v>640</v>
      </c>
      <c r="C132" s="1477">
        <v>-1.4999999999999999E-2</v>
      </c>
    </row>
    <row r="133" spans="1:3">
      <c r="A133" s="478" t="s">
        <v>636</v>
      </c>
      <c r="C133" s="1477">
        <v>-1.4999999999999999E-2</v>
      </c>
    </row>
    <row r="134" spans="1:3">
      <c r="A134" s="478" t="s">
        <v>146</v>
      </c>
      <c r="C134" s="1477">
        <v>-1.4999999999999999E-2</v>
      </c>
    </row>
    <row r="135" spans="1:3">
      <c r="A135" s="478" t="s">
        <v>147</v>
      </c>
      <c r="C135" s="1477">
        <v>-1.4999999999999999E-2</v>
      </c>
    </row>
    <row r="136" spans="1:3">
      <c r="A136" s="478" t="s">
        <v>114</v>
      </c>
      <c r="C136" s="1477">
        <v>-1.4999999999999999E-2</v>
      </c>
    </row>
    <row r="137" spans="1:3">
      <c r="C137" s="1477"/>
    </row>
    <row r="138" spans="1:3">
      <c r="A138" s="219"/>
      <c r="B138" s="219"/>
      <c r="C138" s="219"/>
    </row>
    <row r="139" spans="1:3">
      <c r="A139" s="219"/>
      <c r="B139" s="219"/>
      <c r="C139" s="219"/>
    </row>
    <row r="140" spans="1:3">
      <c r="A140" s="219"/>
      <c r="B140" s="219"/>
      <c r="C140" s="219"/>
    </row>
    <row r="141" spans="1:3">
      <c r="A141" s="219"/>
      <c r="B141" s="219"/>
      <c r="C141" s="219"/>
    </row>
  </sheetData>
  <pageMargins left="0.7" right="0.7" top="0.75" bottom="0.75" header="0.3" footer="0.3"/>
  <pageSetup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00FF"/>
  </sheetPr>
  <dimension ref="B1:L63"/>
  <sheetViews>
    <sheetView topLeftCell="A16" zoomScaleNormal="100" workbookViewId="0">
      <selection activeCell="B16" sqref="B16"/>
    </sheetView>
  </sheetViews>
  <sheetFormatPr defaultColWidth="9.140625" defaultRowHeight="15" outlineLevelRow="1"/>
  <cols>
    <col min="1" max="1" width="5.5703125" style="256" customWidth="1"/>
    <col min="2" max="2" width="37.42578125" style="256" customWidth="1"/>
    <col min="3" max="3" width="1.7109375" style="256" customWidth="1"/>
    <col min="4" max="7" width="19.5703125" style="257" customWidth="1"/>
    <col min="8" max="11" width="18.85546875" style="257" bestFit="1" customWidth="1"/>
    <col min="12" max="16384" width="9.140625" style="256"/>
  </cols>
  <sheetData>
    <row r="1" spans="2:12" s="255" customFormat="1" hidden="1" outlineLevel="1">
      <c r="H1" s="255">
        <v>2021</v>
      </c>
    </row>
    <row r="2" spans="2:12" s="255" customFormat="1" hidden="1" outlineLevel="1"/>
    <row r="3" spans="2:12" collapsed="1">
      <c r="H3" s="261"/>
    </row>
    <row r="4" spans="2:12" ht="6" customHeight="1" thickBot="1">
      <c r="B4" s="262"/>
      <c r="C4" s="262"/>
      <c r="D4" s="263"/>
      <c r="E4" s="263"/>
      <c r="F4" s="263"/>
      <c r="G4" s="263"/>
      <c r="H4" s="263"/>
      <c r="I4" s="263"/>
      <c r="J4" s="263"/>
      <c r="K4" s="263"/>
    </row>
    <row r="5" spans="2:12" ht="6" customHeight="1" thickTop="1">
      <c r="B5" s="265"/>
      <c r="C5" s="265"/>
      <c r="D5" s="266"/>
      <c r="E5" s="267"/>
      <c r="F5" s="267"/>
      <c r="G5" s="267"/>
      <c r="H5" s="575"/>
      <c r="I5" s="575"/>
      <c r="J5" s="575"/>
      <c r="K5" s="269"/>
    </row>
    <row r="6" spans="2:12" ht="12.75" customHeight="1">
      <c r="B6" s="270" t="s">
        <v>125</v>
      </c>
      <c r="C6" s="271"/>
      <c r="D6" s="1906" t="str">
        <f>"Reference Year Overnight Costs ("&amp;$H$1&amp;"$)"</f>
        <v>Reference Year Overnight Costs (2021$)</v>
      </c>
      <c r="E6" s="1907"/>
      <c r="F6" s="1907"/>
      <c r="G6" s="1907"/>
      <c r="H6" s="1908" t="str">
        <f>"Reference Year Overnight Costs ("&amp;$H$1&amp;"$)"</f>
        <v>Reference Year Overnight Costs (2021$)</v>
      </c>
      <c r="I6" s="1907"/>
      <c r="J6" s="1907"/>
      <c r="K6" s="1909"/>
      <c r="L6" s="759"/>
    </row>
    <row r="7" spans="2:12">
      <c r="B7" s="270" t="s">
        <v>119</v>
      </c>
      <c r="C7" s="271"/>
      <c r="D7" s="274" t="str">
        <f>'Capital Costs Data'!E6</f>
        <v>EMAAC</v>
      </c>
      <c r="E7" s="954" t="str">
        <f>'Capital Costs Data'!F6</f>
        <v>SWMAAC</v>
      </c>
      <c r="F7" s="954" t="str">
        <f>'Capital Costs Data'!G6</f>
        <v>Rest of RTO</v>
      </c>
      <c r="G7" s="954" t="str">
        <f>'Capital Costs Data'!H6</f>
        <v>WMAAC</v>
      </c>
      <c r="H7" s="274" t="str">
        <f>'Capital Costs Data'!I6</f>
        <v>EMAAC</v>
      </c>
      <c r="I7" s="954" t="str">
        <f>'Capital Costs Data'!J6</f>
        <v>SWMAAC</v>
      </c>
      <c r="J7" s="954" t="str">
        <f>'Capital Costs Data'!K6</f>
        <v>Rest of RTO</v>
      </c>
      <c r="K7" s="777" t="str">
        <f>'Capital Costs Data'!L6</f>
        <v>WMAAC</v>
      </c>
      <c r="L7" s="759"/>
    </row>
    <row r="8" spans="2:12" ht="30">
      <c r="B8" s="270" t="s">
        <v>99</v>
      </c>
      <c r="C8" s="270"/>
      <c r="D8" s="275" t="str">
        <f>'Capital Costs_Nominal$'!H14</f>
        <v>Frame-Type 
Combustion Turbine</v>
      </c>
      <c r="E8" s="955" t="str">
        <f>'Capital Costs_Nominal$'!I14</f>
        <v>Frame-Type 
Combustion Turbine</v>
      </c>
      <c r="F8" s="955" t="str">
        <f>'Capital Costs_Nominal$'!J14</f>
        <v>Frame-Type 
Combustion Turbine</v>
      </c>
      <c r="G8" s="955" t="str">
        <f>'Capital Costs_Nominal$'!K14</f>
        <v>Frame-Type 
Combustion Turbine</v>
      </c>
      <c r="H8" s="956" t="str">
        <f>'Capital Costs_Nominal$'!L14</f>
        <v>Combined Cycle Dry ACC</v>
      </c>
      <c r="I8" s="955" t="str">
        <f>'Capital Costs_Nominal$'!M14</f>
        <v>Combined Cycle Dry ACC</v>
      </c>
      <c r="J8" s="955" t="str">
        <f>'Capital Costs_Nominal$'!N14</f>
        <v>Combined Cycle Dry ACC</v>
      </c>
      <c r="K8" s="460" t="str">
        <f>'Capital Costs_Nominal$'!O14</f>
        <v>Combined Cycle Dry ACC</v>
      </c>
      <c r="L8" s="759"/>
    </row>
    <row r="9" spans="2:12">
      <c r="B9" s="270" t="s">
        <v>65</v>
      </c>
      <c r="C9" s="278"/>
      <c r="D9" s="280">
        <f>'Capital Costs Data'!E8</f>
        <v>360.589</v>
      </c>
      <c r="E9" s="279">
        <f>'Capital Costs Data'!F8</f>
        <v>362.83800000000002</v>
      </c>
      <c r="F9" s="279">
        <f>'Capital Costs Data'!G8</f>
        <v>352.92700000000002</v>
      </c>
      <c r="G9" s="279">
        <f>'Capital Costs Data'!H8</f>
        <v>349.94</v>
      </c>
      <c r="H9" s="280">
        <f>'Capital Costs Data'!I8</f>
        <v>1170.73</v>
      </c>
      <c r="I9" s="279">
        <f>'Capital Costs Data'!J8</f>
        <v>1173.6579999999999</v>
      </c>
      <c r="J9" s="279">
        <f>'Capital Costs Data'!K8</f>
        <v>1144.0940000000001</v>
      </c>
      <c r="K9" s="279">
        <f>'Capital Costs Data'!L8</f>
        <v>1133.424</v>
      </c>
      <c r="L9" s="759"/>
    </row>
    <row r="10" spans="2:12" ht="6" customHeight="1">
      <c r="B10" s="282"/>
      <c r="C10" s="282"/>
      <c r="D10" s="283"/>
      <c r="E10" s="284"/>
      <c r="F10" s="284"/>
      <c r="G10" s="284"/>
      <c r="H10" s="776"/>
      <c r="I10" s="284"/>
      <c r="J10" s="284"/>
      <c r="K10" s="285"/>
      <c r="L10" s="759"/>
    </row>
    <row r="11" spans="2:12" ht="6" customHeight="1">
      <c r="B11" s="278"/>
      <c r="C11" s="278"/>
      <c r="D11" s="287"/>
      <c r="E11" s="272"/>
      <c r="F11" s="272"/>
      <c r="G11" s="272"/>
      <c r="H11" s="287"/>
      <c r="I11" s="272"/>
      <c r="J11" s="272"/>
      <c r="K11" s="288"/>
      <c r="L11" s="759"/>
    </row>
    <row r="12" spans="2:12">
      <c r="B12" s="289" t="s">
        <v>127</v>
      </c>
      <c r="C12" s="290"/>
      <c r="D12" s="291"/>
      <c r="E12" s="292"/>
      <c r="F12" s="292"/>
      <c r="G12" s="292"/>
      <c r="H12" s="294"/>
      <c r="I12" s="295"/>
      <c r="J12" s="295"/>
      <c r="K12" s="296"/>
      <c r="L12" s="759"/>
    </row>
    <row r="13" spans="2:12">
      <c r="B13" s="289"/>
      <c r="C13" s="290"/>
      <c r="D13" s="291"/>
      <c r="E13" s="292"/>
      <c r="F13" s="292"/>
      <c r="G13" s="292"/>
      <c r="H13" s="294"/>
      <c r="I13" s="295"/>
      <c r="J13" s="295"/>
      <c r="K13" s="296"/>
      <c r="L13" s="759"/>
    </row>
    <row r="14" spans="2:12">
      <c r="B14" s="289" t="s">
        <v>128</v>
      </c>
      <c r="C14" s="261"/>
      <c r="D14" s="297"/>
      <c r="E14" s="298"/>
      <c r="F14" s="298"/>
      <c r="G14" s="298"/>
      <c r="H14" s="297"/>
      <c r="I14" s="298"/>
      <c r="J14" s="298"/>
      <c r="K14" s="299"/>
      <c r="L14" s="759"/>
    </row>
    <row r="15" spans="2:12">
      <c r="B15" s="300" t="s">
        <v>129</v>
      </c>
      <c r="C15" s="300"/>
      <c r="D15" s="778">
        <f>'Capital Costs Data'!E14</f>
        <v>69250000</v>
      </c>
      <c r="E15" s="779">
        <f>'Capital Costs Data'!F14</f>
        <v>69250000</v>
      </c>
      <c r="F15" s="779">
        <f>'Capital Costs Data'!G14</f>
        <v>69250000</v>
      </c>
      <c r="G15" s="779">
        <f>'Capital Costs Data'!H14</f>
        <v>69250000</v>
      </c>
      <c r="H15" s="778">
        <f>'Capital Costs Data'!I14</f>
        <v>138500000</v>
      </c>
      <c r="I15" s="779">
        <f>'Capital Costs Data'!J14</f>
        <v>138500000</v>
      </c>
      <c r="J15" s="779">
        <f>'Capital Costs Data'!K14</f>
        <v>138500000</v>
      </c>
      <c r="K15" s="779">
        <f>'Capital Costs Data'!L14</f>
        <v>138500000</v>
      </c>
      <c r="L15" s="759"/>
    </row>
    <row r="16" spans="2:12">
      <c r="B16" s="300" t="s">
        <v>130</v>
      </c>
      <c r="C16" s="300"/>
      <c r="D16" s="778">
        <f>'Capital Costs Data'!E15</f>
        <v>29558900</v>
      </c>
      <c r="E16" s="779">
        <f>'Capital Costs Data'!F15</f>
        <v>29558900</v>
      </c>
      <c r="F16" s="779">
        <f>'Capital Costs Data'!G15</f>
        <v>29558900</v>
      </c>
      <c r="G16" s="779">
        <f>'Capital Costs Data'!H15</f>
        <v>29558900</v>
      </c>
      <c r="H16" s="778">
        <f>'Capital Costs Data'!I15</f>
        <v>72000000</v>
      </c>
      <c r="I16" s="779">
        <f>'Capital Costs Data'!J15</f>
        <v>72000000</v>
      </c>
      <c r="J16" s="779">
        <f>'Capital Costs Data'!K15</f>
        <v>72000000</v>
      </c>
      <c r="K16" s="779">
        <f>'Capital Costs Data'!L15</f>
        <v>72000000</v>
      </c>
      <c r="L16" s="759"/>
    </row>
    <row r="17" spans="2:12">
      <c r="B17" s="300" t="s">
        <v>135</v>
      </c>
      <c r="C17" s="300"/>
      <c r="D17" s="778">
        <f>'Capital Costs Data'!E16</f>
        <v>0</v>
      </c>
      <c r="E17" s="779">
        <f>'Capital Costs Data'!F16</f>
        <v>0</v>
      </c>
      <c r="F17" s="779">
        <f>'Capital Costs Data'!G16</f>
        <v>0</v>
      </c>
      <c r="G17" s="779">
        <f>'Capital Costs Data'!H16</f>
        <v>0</v>
      </c>
      <c r="H17" s="778">
        <f>'Capital Costs Data'!I16</f>
        <v>75600000</v>
      </c>
      <c r="I17" s="779">
        <f>'Capital Costs Data'!J16</f>
        <v>75600000</v>
      </c>
      <c r="J17" s="779">
        <f>'Capital Costs Data'!K16</f>
        <v>75600000</v>
      </c>
      <c r="K17" s="779">
        <f>'Capital Costs Data'!L16</f>
        <v>75600000</v>
      </c>
      <c r="L17" s="759"/>
    </row>
    <row r="18" spans="2:12">
      <c r="B18" s="300" t="s">
        <v>131</v>
      </c>
      <c r="C18" s="300"/>
      <c r="D18" s="783">
        <f>ROUND(SUM(D15:D16)*'Cost Assumptions'!D$52,-3)</f>
        <v>0</v>
      </c>
      <c r="E18" s="784">
        <f>ROUND(SUM(E15:E16)*'Cost Assumptions'!E$52,-3)</f>
        <v>0</v>
      </c>
      <c r="F18" s="784">
        <f>ROUND(SUM(F15:F16)*'Cost Assumptions'!F$52,-3)</f>
        <v>0</v>
      </c>
      <c r="G18" s="784">
        <f>ROUND(SUM(G15:G16)*'Cost Assumptions'!G$52,-3)</f>
        <v>0</v>
      </c>
      <c r="H18" s="783">
        <f>ROUND(SUM(H15:H16)*'Cost Assumptions'!H$52,-3)</f>
        <v>0</v>
      </c>
      <c r="I18" s="784">
        <f>ROUND(SUM(I15:I16)*'Cost Assumptions'!I$52,-3)</f>
        <v>0</v>
      </c>
      <c r="J18" s="784">
        <f>ROUND(SUM(J15:J16)*'Cost Assumptions'!J$52,-3)</f>
        <v>0</v>
      </c>
      <c r="K18" s="784">
        <f>ROUND(SUM(K15:K16)*'Cost Assumptions'!K$52,-3)</f>
        <v>0</v>
      </c>
      <c r="L18" s="759"/>
    </row>
    <row r="19" spans="2:12">
      <c r="B19" s="289" t="s">
        <v>132</v>
      </c>
      <c r="C19" s="300"/>
      <c r="D19" s="780">
        <f>SUM(D15:D18)</f>
        <v>98808900</v>
      </c>
      <c r="E19" s="781">
        <f t="shared" ref="E19:K19" si="0">SUM(E15:E18)</f>
        <v>98808900</v>
      </c>
      <c r="F19" s="781">
        <f t="shared" si="0"/>
        <v>98808900</v>
      </c>
      <c r="G19" s="781">
        <f t="shared" si="0"/>
        <v>98808900</v>
      </c>
      <c r="H19" s="780">
        <f t="shared" si="0"/>
        <v>286100000</v>
      </c>
      <c r="I19" s="781">
        <f t="shared" si="0"/>
        <v>286100000</v>
      </c>
      <c r="J19" s="781">
        <f t="shared" si="0"/>
        <v>286100000</v>
      </c>
      <c r="K19" s="781">
        <f t="shared" si="0"/>
        <v>286100000</v>
      </c>
      <c r="L19" s="759"/>
    </row>
    <row r="20" spans="2:12">
      <c r="B20" s="300"/>
      <c r="C20" s="300"/>
      <c r="D20" s="778"/>
      <c r="E20" s="779"/>
      <c r="F20" s="779"/>
      <c r="G20" s="779"/>
      <c r="H20" s="778"/>
      <c r="I20" s="779"/>
      <c r="J20" s="779"/>
      <c r="K20" s="779"/>
      <c r="L20" s="759"/>
    </row>
    <row r="21" spans="2:12">
      <c r="B21" s="289" t="s">
        <v>104</v>
      </c>
      <c r="C21" s="300"/>
      <c r="D21" s="778"/>
      <c r="E21" s="779"/>
      <c r="F21" s="779"/>
      <c r="G21" s="779"/>
      <c r="H21" s="778"/>
      <c r="I21" s="779"/>
      <c r="J21" s="779"/>
      <c r="K21" s="779"/>
      <c r="L21" s="759"/>
    </row>
    <row r="22" spans="2:12">
      <c r="B22" s="261" t="s">
        <v>133</v>
      </c>
      <c r="C22" s="300"/>
      <c r="D22" s="778"/>
      <c r="E22" s="779"/>
      <c r="F22" s="779"/>
      <c r="G22" s="779"/>
      <c r="H22" s="778"/>
      <c r="I22" s="779"/>
      <c r="J22" s="779"/>
      <c r="K22" s="779"/>
      <c r="L22" s="759"/>
    </row>
    <row r="23" spans="2:12">
      <c r="B23" s="300" t="s">
        <v>134</v>
      </c>
      <c r="C23" s="300"/>
      <c r="D23" s="778">
        <f>'Capital Costs Data'!E22</f>
        <v>0</v>
      </c>
      <c r="E23" s="779">
        <f>'Capital Costs Data'!F22</f>
        <v>0</v>
      </c>
      <c r="F23" s="779">
        <f>'Capital Costs Data'!G22</f>
        <v>0</v>
      </c>
      <c r="G23" s="779">
        <f>'Capital Costs Data'!H22</f>
        <v>0</v>
      </c>
      <c r="H23" s="778">
        <f>'Capital Costs Data'!I22</f>
        <v>55000000</v>
      </c>
      <c r="I23" s="779">
        <f>'Capital Costs Data'!J22</f>
        <v>55000000</v>
      </c>
      <c r="J23" s="779">
        <f>'Capital Costs Data'!K22</f>
        <v>55000000</v>
      </c>
      <c r="K23" s="779">
        <f>'Capital Costs Data'!L22</f>
        <v>55000000</v>
      </c>
      <c r="L23" s="759"/>
    </row>
    <row r="24" spans="2:12">
      <c r="B24" s="300" t="s">
        <v>136</v>
      </c>
      <c r="C24" s="303"/>
      <c r="D24" s="778">
        <f>'Capital Costs Data'!E23</f>
        <v>21281700</v>
      </c>
      <c r="E24" s="779">
        <f>'Capital Costs Data'!F23</f>
        <v>21281700</v>
      </c>
      <c r="F24" s="779">
        <f>'Capital Costs Data'!G23</f>
        <v>21281700</v>
      </c>
      <c r="G24" s="779">
        <f>'Capital Costs Data'!H23</f>
        <v>21281700</v>
      </c>
      <c r="H24" s="778">
        <f>'Capital Costs Data'!I23</f>
        <v>77014000</v>
      </c>
      <c r="I24" s="779">
        <f>'Capital Costs Data'!J23</f>
        <v>77014000</v>
      </c>
      <c r="J24" s="779">
        <f>'Capital Costs Data'!K23</f>
        <v>77014000</v>
      </c>
      <c r="K24" s="779">
        <f>'Capital Costs Data'!L23</f>
        <v>77014000</v>
      </c>
      <c r="L24" s="759"/>
    </row>
    <row r="25" spans="2:12">
      <c r="B25" s="304" t="s">
        <v>137</v>
      </c>
      <c r="C25" s="303"/>
      <c r="D25" s="301">
        <f t="shared" ref="D25:K25" si="1">SUM(D23:D24)</f>
        <v>21281700</v>
      </c>
      <c r="E25" s="302">
        <f t="shared" si="1"/>
        <v>21281700</v>
      </c>
      <c r="F25" s="302">
        <f t="shared" si="1"/>
        <v>21281700</v>
      </c>
      <c r="G25" s="302">
        <f t="shared" si="1"/>
        <v>21281700</v>
      </c>
      <c r="H25" s="301">
        <f t="shared" si="1"/>
        <v>132014000</v>
      </c>
      <c r="I25" s="302">
        <f t="shared" si="1"/>
        <v>132014000</v>
      </c>
      <c r="J25" s="302">
        <f t="shared" si="1"/>
        <v>132014000</v>
      </c>
      <c r="K25" s="302">
        <f t="shared" si="1"/>
        <v>132014000</v>
      </c>
      <c r="L25" s="759"/>
    </row>
    <row r="26" spans="2:12">
      <c r="B26" s="261" t="s">
        <v>138</v>
      </c>
      <c r="C26" s="303"/>
      <c r="D26" s="778">
        <f>'Capital Costs Data'!E25</f>
        <v>41657600</v>
      </c>
      <c r="E26" s="779">
        <f>'Capital Costs Data'!F25</f>
        <v>31178500</v>
      </c>
      <c r="F26" s="779">
        <f>'Capital Costs Data'!G25</f>
        <v>33466500</v>
      </c>
      <c r="G26" s="779">
        <f>'Capital Costs Data'!H25</f>
        <v>37051400</v>
      </c>
      <c r="H26" s="778">
        <f>'Capital Costs Data'!I25</f>
        <v>306589500</v>
      </c>
      <c r="I26" s="779">
        <f>'Capital Costs Data'!J25</f>
        <v>237598100</v>
      </c>
      <c r="J26" s="779">
        <f>'Capital Costs Data'!K25</f>
        <v>249164300</v>
      </c>
      <c r="K26" s="779">
        <f>'Capital Costs Data'!L25</f>
        <v>277181900</v>
      </c>
      <c r="L26" s="759"/>
    </row>
    <row r="27" spans="2:12" ht="12.75" customHeight="1">
      <c r="B27" s="306" t="s">
        <v>139</v>
      </c>
      <c r="C27" s="303"/>
      <c r="D27" s="778">
        <f>'Capital Costs Data'!E26</f>
        <v>13511600</v>
      </c>
      <c r="E27" s="779">
        <f>'Capital Costs Data'!F26</f>
        <v>12673300</v>
      </c>
      <c r="F27" s="779">
        <f>'Capital Costs Data'!G26</f>
        <v>12856400</v>
      </c>
      <c r="G27" s="779">
        <f>'Capital Costs Data'!H26</f>
        <v>13143200</v>
      </c>
      <c r="H27" s="778">
        <f>'Capital Costs Data'!I26</f>
        <v>63361100</v>
      </c>
      <c r="I27" s="779">
        <f>'Capital Costs Data'!J26</f>
        <v>57841800</v>
      </c>
      <c r="J27" s="779">
        <f>'Capital Costs Data'!K26</f>
        <v>58767100</v>
      </c>
      <c r="K27" s="779">
        <f>'Capital Costs Data'!L26</f>
        <v>61008500</v>
      </c>
      <c r="L27" s="759"/>
    </row>
    <row r="28" spans="2:12">
      <c r="B28" s="261" t="s">
        <v>140</v>
      </c>
      <c r="C28" s="303"/>
      <c r="D28" s="778">
        <f>'Capital Costs Data'!E27</f>
        <v>7146800</v>
      </c>
      <c r="E28" s="779">
        <f>'Capital Costs Data'!F27</f>
        <v>7146800</v>
      </c>
      <c r="F28" s="779">
        <f>'Capital Costs Data'!G27</f>
        <v>7146800</v>
      </c>
      <c r="G28" s="779">
        <f>'Capital Costs Data'!H27</f>
        <v>7146800</v>
      </c>
      <c r="H28" s="778">
        <f>'Capital Costs Data'!I27</f>
        <v>67310200</v>
      </c>
      <c r="I28" s="779">
        <f>'Capital Costs Data'!J27</f>
        <v>67310200</v>
      </c>
      <c r="J28" s="779">
        <f>'Capital Costs Data'!K27</f>
        <v>67310200</v>
      </c>
      <c r="K28" s="779">
        <f>'Capital Costs Data'!L27</f>
        <v>67310200</v>
      </c>
      <c r="L28" s="759"/>
    </row>
    <row r="29" spans="2:12">
      <c r="B29" s="261" t="s">
        <v>131</v>
      </c>
      <c r="C29" s="303"/>
      <c r="D29" s="783">
        <f>ROUND((D25+D28)*'Cost Assumptions'!D$52,-3)</f>
        <v>0</v>
      </c>
      <c r="E29" s="784">
        <f>ROUND((E25+E28)*'Cost Assumptions'!E$52,-3)</f>
        <v>0</v>
      </c>
      <c r="F29" s="784">
        <f>ROUND((F25+F28)*'Cost Assumptions'!F$52,-3)</f>
        <v>0</v>
      </c>
      <c r="G29" s="784">
        <f>ROUND((G25+G28)*'Cost Assumptions'!G$52,-3)</f>
        <v>0</v>
      </c>
      <c r="H29" s="783">
        <f>ROUND((H25+H28)*'Cost Assumptions'!D$52,-3)</f>
        <v>0</v>
      </c>
      <c r="I29" s="784">
        <f>ROUND((I25+I28)*'Cost Assumptions'!E$52,-3)</f>
        <v>0</v>
      </c>
      <c r="J29" s="784">
        <f>ROUND((J25+J28)*'Cost Assumptions'!F$52,-3)</f>
        <v>0</v>
      </c>
      <c r="K29" s="784">
        <f>ROUND((K25+K28)*'Cost Assumptions'!G$52,-3)</f>
        <v>0</v>
      </c>
      <c r="L29" s="759"/>
    </row>
    <row r="30" spans="2:12">
      <c r="B30" s="261" t="s">
        <v>141</v>
      </c>
      <c r="C30" s="303"/>
      <c r="D30" s="783">
        <f>ROUND((D19+SUM(D25:D29))*'Cost Assumptions'!D$34,-3)</f>
        <v>18241000</v>
      </c>
      <c r="E30" s="784">
        <f>ROUND((E19+SUM(E25:E29))*'Cost Assumptions'!E$34,-3)</f>
        <v>17109000</v>
      </c>
      <c r="F30" s="784">
        <f>ROUND((F19+SUM(F25:F29))*'Cost Assumptions'!F$34,-3)</f>
        <v>17356000</v>
      </c>
      <c r="G30" s="784">
        <f>ROUND((G19+SUM(G25:G29))*'Cost Assumptions'!G$34,-3)</f>
        <v>17743000</v>
      </c>
      <c r="H30" s="783">
        <f>ROUND((H19+SUM(H25:H29))*'Cost Assumptions'!H$34,-3)</f>
        <v>85537000</v>
      </c>
      <c r="I30" s="784">
        <f>ROUND((I19+SUM(I25:I29))*'Cost Assumptions'!I$34,-3)</f>
        <v>78086000</v>
      </c>
      <c r="J30" s="784">
        <f>ROUND((J19+SUM(J25:J29))*'Cost Assumptions'!J$34,-3)</f>
        <v>79336000</v>
      </c>
      <c r="K30" s="784">
        <f>ROUND((K19+SUM(K25:K29))*'Cost Assumptions'!K$34,-3)</f>
        <v>82361000</v>
      </c>
      <c r="L30" s="759"/>
    </row>
    <row r="31" spans="2:12">
      <c r="B31" s="261" t="s">
        <v>142</v>
      </c>
      <c r="C31" s="303"/>
      <c r="D31" s="783">
        <f>ROUND((D19+SUM(D$25:D$30))*'Cost Assumptions'!D$35,-3)</f>
        <v>20065000</v>
      </c>
      <c r="E31" s="784">
        <f>ROUND((E19+SUM(E$25:E$30))*'Cost Assumptions'!E$35,-3)</f>
        <v>18820000</v>
      </c>
      <c r="F31" s="784">
        <f>ROUND((F19+SUM(F$25:F$30))*'Cost Assumptions'!F$35,-3)</f>
        <v>19092000</v>
      </c>
      <c r="G31" s="784">
        <f>ROUND((G19+SUM(G$25:G$30))*'Cost Assumptions'!G$35,-3)</f>
        <v>19518000</v>
      </c>
      <c r="H31" s="783">
        <f>ROUND((H19+SUM(H$25:H$30))*'Cost Assumptions'!H$35,-3)</f>
        <v>94091000</v>
      </c>
      <c r="I31" s="784">
        <f>ROUND((I19+SUM(I$25:I$30))*'Cost Assumptions'!I$35,-3)</f>
        <v>85895000</v>
      </c>
      <c r="J31" s="784">
        <f>ROUND((J19+SUM(J$25:J$30))*'Cost Assumptions'!J$35,-3)</f>
        <v>87269000</v>
      </c>
      <c r="K31" s="784">
        <f>ROUND((K19+SUM(K$25:K$30))*'Cost Assumptions'!K$35,-3)</f>
        <v>90598000</v>
      </c>
      <c r="L31" s="759"/>
    </row>
    <row r="32" spans="2:12">
      <c r="B32" s="289" t="s">
        <v>143</v>
      </c>
      <c r="C32" s="303"/>
      <c r="D32" s="957">
        <f>ROUND(SUM(D25:D31),-3)</f>
        <v>121904000</v>
      </c>
      <c r="E32" s="958">
        <f t="shared" ref="E32:K32" si="2">ROUND(SUM(E25:E31),-3)</f>
        <v>108209000</v>
      </c>
      <c r="F32" s="958">
        <f t="shared" si="2"/>
        <v>111199000</v>
      </c>
      <c r="G32" s="958">
        <f t="shared" si="2"/>
        <v>115884000</v>
      </c>
      <c r="H32" s="957">
        <f t="shared" si="2"/>
        <v>748903000</v>
      </c>
      <c r="I32" s="958">
        <f t="shared" si="2"/>
        <v>658745000</v>
      </c>
      <c r="J32" s="958">
        <f t="shared" si="2"/>
        <v>673861000</v>
      </c>
      <c r="K32" s="958">
        <f t="shared" si="2"/>
        <v>710474000</v>
      </c>
      <c r="L32" s="759"/>
    </row>
    <row r="33" spans="2:12">
      <c r="B33" s="261"/>
      <c r="C33" s="303"/>
      <c r="D33" s="297"/>
      <c r="E33" s="298"/>
      <c r="F33" s="298"/>
      <c r="G33" s="298"/>
      <c r="H33" s="297"/>
      <c r="I33" s="298"/>
      <c r="J33" s="298"/>
      <c r="K33" s="299"/>
      <c r="L33" s="759"/>
    </row>
    <row r="34" spans="2:12" s="260" customFormat="1">
      <c r="B34" s="289" t="s">
        <v>144</v>
      </c>
      <c r="C34" s="307"/>
      <c r="D34" s="957">
        <f t="shared" ref="D34:K34" si="3">D32+D19</f>
        <v>220712900</v>
      </c>
      <c r="E34" s="958">
        <f t="shared" si="3"/>
        <v>207017900</v>
      </c>
      <c r="F34" s="958">
        <f t="shared" si="3"/>
        <v>210007900</v>
      </c>
      <c r="G34" s="958">
        <f t="shared" si="3"/>
        <v>214692900</v>
      </c>
      <c r="H34" s="957">
        <f t="shared" si="3"/>
        <v>1035003000</v>
      </c>
      <c r="I34" s="958">
        <f t="shared" si="3"/>
        <v>944845000</v>
      </c>
      <c r="J34" s="958">
        <f t="shared" si="3"/>
        <v>959961000</v>
      </c>
      <c r="K34" s="958">
        <f t="shared" si="3"/>
        <v>996574000</v>
      </c>
      <c r="L34" s="843"/>
    </row>
    <row r="35" spans="2:12" ht="6" customHeight="1">
      <c r="B35" s="309"/>
      <c r="C35" s="309"/>
      <c r="D35" s="310"/>
      <c r="E35" s="311"/>
      <c r="F35" s="311"/>
      <c r="G35" s="311"/>
      <c r="H35" s="310"/>
      <c r="I35" s="311"/>
      <c r="J35" s="311"/>
      <c r="K35" s="312"/>
      <c r="L35" s="759"/>
    </row>
    <row r="36" spans="2:12" ht="6" customHeight="1">
      <c r="B36" s="292"/>
      <c r="C36" s="292"/>
      <c r="D36" s="314"/>
      <c r="E36" s="305"/>
      <c r="F36" s="305"/>
      <c r="G36" s="305"/>
      <c r="H36" s="314"/>
      <c r="I36" s="305"/>
      <c r="J36" s="305"/>
      <c r="K36" s="315"/>
      <c r="L36" s="759"/>
    </row>
    <row r="37" spans="2:12">
      <c r="B37" s="289" t="s">
        <v>145</v>
      </c>
      <c r="C37" s="289"/>
      <c r="D37" s="314"/>
      <c r="E37" s="305"/>
      <c r="F37" s="305"/>
      <c r="G37" s="305"/>
      <c r="H37" s="314"/>
      <c r="I37" s="305"/>
      <c r="J37" s="305"/>
      <c r="K37" s="315"/>
      <c r="L37" s="759"/>
    </row>
    <row r="38" spans="2:12">
      <c r="B38" s="261" t="s">
        <v>146</v>
      </c>
      <c r="C38" s="303"/>
      <c r="D38" s="783">
        <f>ROUND('Cost Assumptions'!D$36*'Capital Costs'!D$34,-3)</f>
        <v>11036000</v>
      </c>
      <c r="E38" s="784">
        <f>ROUND('Cost Assumptions'!E$36*'Capital Costs'!E$34,-3)</f>
        <v>10351000</v>
      </c>
      <c r="F38" s="784">
        <f>ROUND('Cost Assumptions'!F$36*'Capital Costs'!F$34,-3)</f>
        <v>10500000</v>
      </c>
      <c r="G38" s="784">
        <f>ROUND('Cost Assumptions'!G$36*'Capital Costs'!G$34,-3)</f>
        <v>10735000</v>
      </c>
      <c r="H38" s="783">
        <f>ROUND('Cost Assumptions'!H$36*'Capital Costs'!H$34,-3)</f>
        <v>51750000</v>
      </c>
      <c r="I38" s="784">
        <f>ROUND('Cost Assumptions'!I$36*'Capital Costs'!I$34,-3)</f>
        <v>47242000</v>
      </c>
      <c r="J38" s="784">
        <f>ROUND('Cost Assumptions'!J$36*'Capital Costs'!J$34,-3)</f>
        <v>47998000</v>
      </c>
      <c r="K38" s="784">
        <f>ROUND('Cost Assumptions'!K$36*'Capital Costs'!K$34,-3)</f>
        <v>49829000</v>
      </c>
      <c r="L38" s="759"/>
    </row>
    <row r="39" spans="2:12">
      <c r="B39" s="261" t="s">
        <v>147</v>
      </c>
      <c r="C39" s="303"/>
      <c r="D39" s="783">
        <f>ROUND(D$34*'Cost Assumptions'!D$37,-3)</f>
        <v>2207000</v>
      </c>
      <c r="E39" s="784">
        <f>ROUND(E$34*'Cost Assumptions'!E$37,-3)</f>
        <v>2070000</v>
      </c>
      <c r="F39" s="784">
        <f>ROUND(F$34*'Cost Assumptions'!F$37,-3)</f>
        <v>2100000</v>
      </c>
      <c r="G39" s="784">
        <f>ROUND(G$34*'Cost Assumptions'!G$37,-3)</f>
        <v>2147000</v>
      </c>
      <c r="H39" s="783">
        <f>ROUND(H$34*'Cost Assumptions'!H$37,-3)</f>
        <v>10350000</v>
      </c>
      <c r="I39" s="784">
        <f>ROUND(I$34*'Cost Assumptions'!I$37,-3)</f>
        <v>9448000</v>
      </c>
      <c r="J39" s="784">
        <f>ROUND(J$34*'Cost Assumptions'!J$37,-3)</f>
        <v>9600000</v>
      </c>
      <c r="K39" s="784">
        <f>ROUND(K$34*'Cost Assumptions'!K$37,-3)</f>
        <v>9966000</v>
      </c>
      <c r="L39" s="759"/>
    </row>
    <row r="40" spans="2:12" s="257" customFormat="1">
      <c r="B40" s="261" t="s">
        <v>148</v>
      </c>
      <c r="C40" s="303"/>
      <c r="D40" s="778">
        <f>ROUND('Capital Costs Data'!E42,-3)</f>
        <v>-551000</v>
      </c>
      <c r="E40" s="779">
        <f>ROUND('Capital Costs Data'!F42,-3)</f>
        <v>-555000</v>
      </c>
      <c r="F40" s="779">
        <f>ROUND('Capital Costs Data'!G42,-3)</f>
        <v>123000</v>
      </c>
      <c r="G40" s="779">
        <f>ROUND('Capital Costs Data'!H42,-3)</f>
        <v>-532000</v>
      </c>
      <c r="H40" s="778">
        <f>ROUND('Capital Costs Data'!I42,-3)</f>
        <v>-13918000</v>
      </c>
      <c r="I40" s="779">
        <f>ROUND('Capital Costs Data'!J42,-3)</f>
        <v>-13994000</v>
      </c>
      <c r="J40" s="779">
        <f>ROUND('Capital Costs Data'!K42,-3)</f>
        <v>-9784000</v>
      </c>
      <c r="K40" s="779">
        <f>ROUND('Capital Costs Data'!L42,-3)</f>
        <v>-13490000</v>
      </c>
      <c r="L40" s="844"/>
    </row>
    <row r="41" spans="2:12">
      <c r="B41" s="261" t="s">
        <v>149</v>
      </c>
      <c r="C41" s="303"/>
      <c r="D41" s="778">
        <f>ROUND('Capital Costs Data'!E43,-3)</f>
        <v>6807000</v>
      </c>
      <c r="E41" s="779">
        <f>ROUND('Capital Costs Data'!F43,-3)</f>
        <v>6850000</v>
      </c>
      <c r="F41" s="779">
        <f>ROUND('Capital Costs Data'!G43,-3)</f>
        <v>6663000</v>
      </c>
      <c r="G41" s="779">
        <f>ROUND('Capital Costs Data'!H43,-3)</f>
        <v>6606000</v>
      </c>
      <c r="H41" s="778">
        <f>ROUND('Capital Costs Data'!I43,-3)</f>
        <v>22102000</v>
      </c>
      <c r="I41" s="779">
        <f>ROUND('Capital Costs Data'!J43,-3)</f>
        <v>22157000</v>
      </c>
      <c r="J41" s="779">
        <f>ROUND('Capital Costs Data'!K43,-3)</f>
        <v>21599000</v>
      </c>
      <c r="K41" s="779">
        <f>ROUND('Capital Costs Data'!L43,-3)</f>
        <v>21398000</v>
      </c>
      <c r="L41" s="759"/>
    </row>
    <row r="42" spans="2:12">
      <c r="B42" s="261" t="s">
        <v>98</v>
      </c>
      <c r="C42" s="303"/>
      <c r="D42" s="778">
        <f>ROUND('Capital Costs Data'!E44,-3)</f>
        <v>29552000</v>
      </c>
      <c r="E42" s="779">
        <f>ROUND('Capital Costs Data'!F44,-3)</f>
        <v>29552000</v>
      </c>
      <c r="F42" s="779">
        <f>ROUND('Capital Costs Data'!G44,-3)</f>
        <v>29552000</v>
      </c>
      <c r="G42" s="779">
        <f>ROUND('Capital Costs Data'!H44,-3)</f>
        <v>29552000</v>
      </c>
      <c r="H42" s="778">
        <f>ROUND('Capital Costs Data'!I44,-3)</f>
        <v>29552000</v>
      </c>
      <c r="I42" s="779">
        <f>ROUND('Capital Costs Data'!J44,-3)</f>
        <v>29552000</v>
      </c>
      <c r="J42" s="779">
        <f>ROUND('Capital Costs Data'!K44,-3)</f>
        <v>29552000</v>
      </c>
      <c r="K42" s="779">
        <f>ROUND('Capital Costs Data'!L44,-3)</f>
        <v>29552000</v>
      </c>
      <c r="L42" s="759"/>
    </row>
    <row r="43" spans="2:12">
      <c r="B43" s="261" t="s">
        <v>150</v>
      </c>
      <c r="C43" s="303"/>
      <c r="D43" s="778">
        <f>ROUND('Capital Costs Data'!E45,-3)</f>
        <v>366000</v>
      </c>
      <c r="E43" s="779">
        <f>ROUND('Capital Costs Data'!F45,-3)</f>
        <v>295000</v>
      </c>
      <c r="F43" s="779">
        <f>ROUND('Capital Costs Data'!G45,-3)</f>
        <v>164000</v>
      </c>
      <c r="G43" s="779">
        <f>ROUND('Capital Costs Data'!H45,-3)</f>
        <v>306000</v>
      </c>
      <c r="H43" s="778">
        <f>ROUND('Capital Costs Data'!I45,-3)</f>
        <v>2196000</v>
      </c>
      <c r="I43" s="779">
        <f>ROUND('Capital Costs Data'!J45,-3)</f>
        <v>1770000</v>
      </c>
      <c r="J43" s="779">
        <f>ROUND('Capital Costs Data'!K45,-3)</f>
        <v>984000</v>
      </c>
      <c r="K43" s="779">
        <f>ROUND('Capital Costs Data'!L45,-3)</f>
        <v>1836000</v>
      </c>
      <c r="L43" s="759"/>
    </row>
    <row r="44" spans="2:12">
      <c r="B44" s="261" t="s">
        <v>151</v>
      </c>
      <c r="C44" s="303"/>
      <c r="D44" s="778">
        <f>ROUND('Capital Costs Data'!E46,-3)</f>
        <v>0</v>
      </c>
      <c r="E44" s="779">
        <f>ROUND('Capital Costs Data'!F46,-3)</f>
        <v>0</v>
      </c>
      <c r="F44" s="779">
        <f>ROUND('Capital Costs Data'!G46,-3)</f>
        <v>0</v>
      </c>
      <c r="G44" s="779">
        <f>ROUND('Capital Costs Data'!H46,-3)</f>
        <v>0</v>
      </c>
      <c r="H44" s="778">
        <f>ROUND('Capital Costs Data'!I46,-3)</f>
        <v>0</v>
      </c>
      <c r="I44" s="779">
        <f>ROUND('Capital Costs Data'!J46,-3)</f>
        <v>0</v>
      </c>
      <c r="J44" s="779">
        <f>ROUND('Capital Costs Data'!K46,-3)</f>
        <v>0</v>
      </c>
      <c r="K44" s="779">
        <f>ROUND('Capital Costs Data'!L46,-3)</f>
        <v>0</v>
      </c>
      <c r="L44" s="759"/>
    </row>
    <row r="45" spans="2:12">
      <c r="B45" s="261" t="s">
        <v>152</v>
      </c>
      <c r="C45" s="303"/>
      <c r="D45" s="783">
        <f>ROUND(D$34*'Cost Assumptions'!D$38,-3)</f>
        <v>1104000</v>
      </c>
      <c r="E45" s="784">
        <f>ROUND(E$34*'Cost Assumptions'!E$38,-3)</f>
        <v>1035000</v>
      </c>
      <c r="F45" s="784">
        <f>ROUND(F$34*'Cost Assumptions'!F$38,-3)</f>
        <v>1050000</v>
      </c>
      <c r="G45" s="784">
        <f>ROUND(G$34*'Cost Assumptions'!G$38,-3)</f>
        <v>1073000</v>
      </c>
      <c r="H45" s="783">
        <f>ROUND(H$34*'Cost Assumptions'!H$38,-3)</f>
        <v>5175000</v>
      </c>
      <c r="I45" s="784">
        <f>ROUND(I$34*'Cost Assumptions'!I$38,-3)</f>
        <v>4724000</v>
      </c>
      <c r="J45" s="784">
        <f>ROUND(J$34*'Cost Assumptions'!J$38,-3)</f>
        <v>4800000</v>
      </c>
      <c r="K45" s="784">
        <f>ROUND(K$34*'Cost Assumptions'!K$38,-3)</f>
        <v>4983000</v>
      </c>
      <c r="L45" s="759"/>
    </row>
    <row r="46" spans="2:12">
      <c r="B46" s="261" t="s">
        <v>114</v>
      </c>
      <c r="C46" s="303"/>
      <c r="D46" s="783">
        <f>ROUND(SUM(D$38:D$45)*'Cost Assumptions'!D$39,-3)</f>
        <v>4042000</v>
      </c>
      <c r="E46" s="784">
        <f>ROUND(SUM(E$38:E$45)*'Cost Assumptions'!E$39,-3)</f>
        <v>3968000</v>
      </c>
      <c r="F46" s="784">
        <f>ROUND(SUM(F$38:F$45)*'Cost Assumptions'!F$39,-3)</f>
        <v>4012000</v>
      </c>
      <c r="G46" s="784">
        <f>ROUND(SUM(G$38:G$45)*'Cost Assumptions'!G$39,-3)</f>
        <v>3991000</v>
      </c>
      <c r="H46" s="783">
        <f>ROUND(SUM(H$38:H$45)*'Cost Assumptions'!H$39,-3)</f>
        <v>8577000</v>
      </c>
      <c r="I46" s="784">
        <f>ROUND(SUM(I$38:I$45)*'Cost Assumptions'!I$39,-3)</f>
        <v>8072000</v>
      </c>
      <c r="J46" s="784">
        <f>ROUND(SUM(J$38:J$45)*'Cost Assumptions'!J$39,-3)</f>
        <v>8380000</v>
      </c>
      <c r="K46" s="784">
        <f>ROUND(SUM(K$38:K$45)*'Cost Assumptions'!K$39,-3)</f>
        <v>8326000</v>
      </c>
      <c r="L46" s="759"/>
    </row>
    <row r="47" spans="2:12">
      <c r="B47" s="261" t="s">
        <v>490</v>
      </c>
      <c r="C47" s="303"/>
      <c r="D47" s="783">
        <f>'Capital Costs Data'!E47</f>
        <v>0</v>
      </c>
      <c r="E47" s="784">
        <f>'Capital Costs Data'!F47</f>
        <v>0</v>
      </c>
      <c r="F47" s="784">
        <f>'Capital Costs Data'!G47</f>
        <v>0</v>
      </c>
      <c r="G47" s="784">
        <f>'Capital Costs Data'!H47</f>
        <v>0</v>
      </c>
      <c r="H47" s="783">
        <f>'Capital Costs Data'!I47</f>
        <v>2000000</v>
      </c>
      <c r="I47" s="784">
        <f>'Capital Costs Data'!J47</f>
        <v>2000000</v>
      </c>
      <c r="J47" s="784">
        <f>'Capital Costs Data'!K47</f>
        <v>2000000</v>
      </c>
      <c r="K47" s="784">
        <f>'Capital Costs Data'!L47</f>
        <v>2000000</v>
      </c>
      <c r="L47" s="759"/>
    </row>
    <row r="48" spans="2:12">
      <c r="B48" s="261"/>
      <c r="C48" s="303"/>
      <c r="D48" s="1696">
        <f>(D31+D46)/(D54-D31-D46)</f>
        <v>9.5522863554106704E-2</v>
      </c>
      <c r="E48" s="1743">
        <f t="shared" ref="E48:K48" si="4">(E31+E46)/(E54-E31-E46)</f>
        <v>9.5357693873682439E-2</v>
      </c>
      <c r="F48" s="1743">
        <f t="shared" si="4"/>
        <v>9.5368651601028476E-2</v>
      </c>
      <c r="G48" s="1743">
        <f t="shared" si="4"/>
        <v>9.5469222150613875E-2</v>
      </c>
      <c r="H48" s="1696">
        <f t="shared" si="4"/>
        <v>9.7527334213601088E-2</v>
      </c>
      <c r="I48" s="1743">
        <f t="shared" si="4"/>
        <v>9.7446826162254099E-2</v>
      </c>
      <c r="J48" s="1743">
        <f t="shared" si="4"/>
        <v>9.7404819272200696E-2</v>
      </c>
      <c r="K48" s="1743">
        <f t="shared" si="4"/>
        <v>9.7503664124695563E-2</v>
      </c>
      <c r="L48" s="759"/>
    </row>
    <row r="49" spans="2:12">
      <c r="B49" s="317" t="s">
        <v>154</v>
      </c>
      <c r="C49" s="303"/>
      <c r="D49" s="783">
        <f>SUM(D$38:D$47)</f>
        <v>54563000</v>
      </c>
      <c r="E49" s="784">
        <f t="shared" ref="E49:K49" si="5">SUM(E$38:E$47)</f>
        <v>53566000</v>
      </c>
      <c r="F49" s="784">
        <f t="shared" si="5"/>
        <v>54164000</v>
      </c>
      <c r="G49" s="784">
        <f t="shared" si="5"/>
        <v>53878000</v>
      </c>
      <c r="H49" s="783">
        <f>SUM(H$38:H$47)</f>
        <v>117784000</v>
      </c>
      <c r="I49" s="784">
        <f t="shared" si="5"/>
        <v>110971000</v>
      </c>
      <c r="J49" s="784">
        <f t="shared" si="5"/>
        <v>115129000</v>
      </c>
      <c r="K49" s="784">
        <f t="shared" si="5"/>
        <v>114400000</v>
      </c>
      <c r="L49" s="759"/>
    </row>
    <row r="50" spans="2:12">
      <c r="B50" s="261" t="s">
        <v>115</v>
      </c>
      <c r="C50" s="303"/>
      <c r="D50" s="783">
        <f>ROUND(D$49*'Cost Assumptions'!D$40*'Cost Assumptions'!D$42,-3)</f>
        <v>1200000</v>
      </c>
      <c r="E50" s="784">
        <f>ROUND(E$49*'Cost Assumptions'!E$40*'Cost Assumptions'!E$42,-3)</f>
        <v>1178000</v>
      </c>
      <c r="F50" s="784">
        <f>ROUND(F$49*'Cost Assumptions'!F$40*'Cost Assumptions'!F$42,-3)</f>
        <v>1192000</v>
      </c>
      <c r="G50" s="784">
        <f>ROUND(G$49*'Cost Assumptions'!G$40*'Cost Assumptions'!G$42,-3)</f>
        <v>1185000</v>
      </c>
      <c r="H50" s="783">
        <f>ROUND(H$49*'Cost Assumptions'!H$40*'Cost Assumptions'!H$42,-3)</f>
        <v>2591000</v>
      </c>
      <c r="I50" s="784">
        <f>ROUND(I$49*'Cost Assumptions'!I$40*'Cost Assumptions'!I$42,-3)</f>
        <v>2441000</v>
      </c>
      <c r="J50" s="784">
        <f>ROUND(J$49*'Cost Assumptions'!J$40*'Cost Assumptions'!J$42,-3)</f>
        <v>2533000</v>
      </c>
      <c r="K50" s="784">
        <f>ROUND(K$49*'Cost Assumptions'!K$40*'Cost Assumptions'!K$42,-3)</f>
        <v>2517000</v>
      </c>
      <c r="L50" s="759"/>
    </row>
    <row r="51" spans="2:12" s="260" customFormat="1">
      <c r="B51" s="289" t="s">
        <v>155</v>
      </c>
      <c r="C51" s="307"/>
      <c r="D51" s="957">
        <f t="shared" ref="D51:K51" si="6">SUM(D49:D50)</f>
        <v>55763000</v>
      </c>
      <c r="E51" s="958">
        <f t="shared" si="6"/>
        <v>54744000</v>
      </c>
      <c r="F51" s="958">
        <f t="shared" si="6"/>
        <v>55356000</v>
      </c>
      <c r="G51" s="958">
        <f t="shared" si="6"/>
        <v>55063000</v>
      </c>
      <c r="H51" s="957">
        <f t="shared" si="6"/>
        <v>120375000</v>
      </c>
      <c r="I51" s="958">
        <f t="shared" si="6"/>
        <v>113412000</v>
      </c>
      <c r="J51" s="958">
        <f t="shared" si="6"/>
        <v>117662000</v>
      </c>
      <c r="K51" s="958">
        <f t="shared" si="6"/>
        <v>116917000</v>
      </c>
      <c r="L51" s="843"/>
    </row>
    <row r="52" spans="2:12" ht="6" customHeight="1">
      <c r="B52" s="319"/>
      <c r="C52" s="319"/>
      <c r="D52" s="959"/>
      <c r="E52" s="960"/>
      <c r="F52" s="960"/>
      <c r="G52" s="960"/>
      <c r="H52" s="959"/>
      <c r="I52" s="960"/>
      <c r="J52" s="960"/>
      <c r="K52" s="961"/>
      <c r="L52" s="759"/>
    </row>
    <row r="53" spans="2:12" ht="6" customHeight="1">
      <c r="B53" s="320"/>
      <c r="C53" s="320"/>
      <c r="D53" s="780"/>
      <c r="E53" s="781"/>
      <c r="F53" s="781"/>
      <c r="G53" s="781"/>
      <c r="H53" s="962"/>
      <c r="I53" s="781"/>
      <c r="J53" s="781"/>
      <c r="K53" s="963"/>
      <c r="L53" s="759"/>
    </row>
    <row r="54" spans="2:12" s="260" customFormat="1">
      <c r="B54" s="290" t="s">
        <v>156</v>
      </c>
      <c r="C54" s="321"/>
      <c r="D54" s="957">
        <f>D$34+D$51</f>
        <v>276475900</v>
      </c>
      <c r="E54" s="958">
        <f t="shared" ref="E54:K54" si="7">E$34+E$51</f>
        <v>261761900</v>
      </c>
      <c r="F54" s="958">
        <f t="shared" si="7"/>
        <v>265363900</v>
      </c>
      <c r="G54" s="958">
        <f t="shared" si="7"/>
        <v>269755900</v>
      </c>
      <c r="H54" s="957">
        <f>H$34+H$51</f>
        <v>1155378000</v>
      </c>
      <c r="I54" s="958">
        <f t="shared" si="7"/>
        <v>1058257000</v>
      </c>
      <c r="J54" s="958">
        <f t="shared" si="7"/>
        <v>1077623000</v>
      </c>
      <c r="K54" s="958">
        <f t="shared" si="7"/>
        <v>1113491000</v>
      </c>
      <c r="L54" s="843"/>
    </row>
    <row r="55" spans="2:12">
      <c r="B55" s="290" t="s">
        <v>157</v>
      </c>
      <c r="C55" s="290"/>
      <c r="D55" s="780">
        <f>D$54/('Cost Assumptions'!D13*10^3)</f>
        <v>766.73414885090779</v>
      </c>
      <c r="E55" s="781">
        <f>E$54/('Cost Assumptions'!E13*10^3)</f>
        <v>721.42912263875337</v>
      </c>
      <c r="F55" s="781">
        <f>F$54/('Cost Assumptions'!F13*10^3)</f>
        <v>751.89458443247474</v>
      </c>
      <c r="G55" s="781">
        <f>G$54/('Cost Assumptions'!G13*10^3)</f>
        <v>770.86329084985994</v>
      </c>
      <c r="H55" s="780">
        <f>H$54/('Cost Assumptions'!H17*10^3)</f>
        <v>986.88681420993737</v>
      </c>
      <c r="I55" s="781">
        <f>I$54/('Cost Assumptions'!I17*10^3)</f>
        <v>901.67408222838344</v>
      </c>
      <c r="J55" s="781">
        <f>J$54/('Cost Assumptions'!J17*10^3)</f>
        <v>941.90075291016296</v>
      </c>
      <c r="K55" s="781">
        <f>K$54/('Cost Assumptions'!K17*10^3)</f>
        <v>982.41346574626971</v>
      </c>
      <c r="L55" s="759"/>
    </row>
    <row r="56" spans="2:12" ht="6" customHeight="1" thickBot="1">
      <c r="B56" s="322"/>
      <c r="C56" s="322"/>
      <c r="D56" s="323"/>
      <c r="E56" s="324"/>
      <c r="F56" s="324"/>
      <c r="G56" s="324"/>
      <c r="H56" s="323"/>
      <c r="I56" s="324"/>
      <c r="J56" s="324"/>
      <c r="K56" s="325"/>
    </row>
    <row r="57" spans="2:12" ht="6" customHeight="1" thickTop="1">
      <c r="B57" s="290" t="s">
        <v>123</v>
      </c>
      <c r="C57" s="290"/>
      <c r="D57" s="327"/>
      <c r="E57" s="327"/>
      <c r="F57" s="327"/>
      <c r="G57" s="327"/>
      <c r="H57" s="327"/>
      <c r="I57" s="327"/>
      <c r="J57" s="327"/>
      <c r="K57" s="327"/>
    </row>
    <row r="58" spans="2:12">
      <c r="B58" s="328"/>
      <c r="C58" s="328"/>
      <c r="D58" s="329"/>
      <c r="E58" s="329"/>
      <c r="F58" s="329"/>
      <c r="G58" s="329"/>
      <c r="H58" s="329"/>
      <c r="I58" s="329"/>
      <c r="J58" s="329"/>
      <c r="K58" s="329"/>
    </row>
    <row r="59" spans="2:12">
      <c r="B59" s="328"/>
      <c r="C59" s="328"/>
      <c r="D59" s="1722"/>
      <c r="E59" s="1722"/>
      <c r="F59" s="1722"/>
      <c r="G59" s="1722"/>
      <c r="H59" s="1722"/>
      <c r="I59" s="1722"/>
      <c r="J59" s="1722"/>
      <c r="K59" s="1722"/>
    </row>
    <row r="60" spans="2:12">
      <c r="B60" s="329"/>
      <c r="C60" s="328"/>
      <c r="D60" s="329"/>
      <c r="F60" s="329"/>
      <c r="G60" s="329"/>
      <c r="H60" s="329"/>
      <c r="I60" s="329"/>
      <c r="J60" s="329"/>
      <c r="K60" s="329"/>
    </row>
    <row r="61" spans="2:12">
      <c r="B61" s="329"/>
      <c r="C61" s="328"/>
      <c r="D61" s="329"/>
      <c r="F61" s="329"/>
      <c r="G61" s="329"/>
      <c r="H61" s="329"/>
      <c r="I61" s="329"/>
      <c r="J61" s="329"/>
      <c r="K61" s="329"/>
    </row>
    <row r="62" spans="2:12">
      <c r="B62" s="328"/>
      <c r="C62" s="328"/>
      <c r="D62" s="329"/>
      <c r="E62" s="329"/>
      <c r="F62" s="329"/>
      <c r="G62" s="329"/>
      <c r="H62" s="329"/>
      <c r="I62" s="329"/>
      <c r="J62" s="329"/>
      <c r="K62" s="329"/>
    </row>
    <row r="63" spans="2:12">
      <c r="D63" s="331"/>
      <c r="E63" s="331"/>
      <c r="H63" s="331"/>
      <c r="I63" s="331"/>
      <c r="J63" s="331"/>
      <c r="K63" s="331"/>
    </row>
  </sheetData>
  <mergeCells count="2">
    <mergeCell ref="D6:G6"/>
    <mergeCell ref="H6:K6"/>
  </mergeCells>
  <pageMargins left="0.7" right="0.7" top="0.75" bottom="0.75" header="0.3" footer="0.3"/>
  <pageSetup orientation="portrait" blackAndWhite="1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59999389629810485"/>
  </sheetPr>
  <dimension ref="B2:T36"/>
  <sheetViews>
    <sheetView showGridLines="0" zoomScaleNormal="100" workbookViewId="0"/>
  </sheetViews>
  <sheetFormatPr defaultRowHeight="12.75" outlineLevelCol="1"/>
  <cols>
    <col min="1" max="1" width="4" customWidth="1"/>
    <col min="2" max="2" width="3.5703125" customWidth="1"/>
    <col min="3" max="3" width="20.140625" customWidth="1"/>
    <col min="4" max="4" width="19" style="125" customWidth="1"/>
    <col min="5" max="5" width="11.28515625" style="125" customWidth="1"/>
    <col min="6" max="7" width="9.85546875" bestFit="1" customWidth="1" outlineLevel="1"/>
    <col min="8" max="8" width="11.42578125" bestFit="1" customWidth="1" outlineLevel="1"/>
    <col min="9" max="9" width="9.85546875" bestFit="1" customWidth="1" outlineLevel="1"/>
    <col min="10" max="10" width="0.5703125" customWidth="1" outlineLevel="1"/>
    <col min="11" max="14" width="9.85546875" customWidth="1"/>
    <col min="15" max="15" width="0.5703125" customWidth="1"/>
    <col min="16" max="16" width="12" bestFit="1" customWidth="1"/>
    <col min="17" max="17" width="9" bestFit="1" customWidth="1"/>
  </cols>
  <sheetData>
    <row r="2" spans="2:20" ht="6" customHeight="1" thickBot="1">
      <c r="B2" s="110"/>
      <c r="C2" s="110"/>
      <c r="D2" s="122"/>
      <c r="E2" s="122"/>
      <c r="F2" s="1051"/>
      <c r="G2" s="1051"/>
      <c r="H2" s="1051"/>
      <c r="I2" s="1051"/>
      <c r="J2" s="1051"/>
      <c r="K2" s="1051"/>
      <c r="L2" s="1051"/>
      <c r="M2" s="1051"/>
      <c r="N2" s="1051"/>
      <c r="O2" s="1051"/>
    </row>
    <row r="3" spans="2:20" ht="6" customHeight="1" thickTop="1">
      <c r="B3" s="111"/>
      <c r="C3" s="111"/>
      <c r="D3" s="123"/>
      <c r="E3" s="123"/>
      <c r="F3" s="1052"/>
      <c r="G3" s="1052"/>
      <c r="H3" s="1052"/>
      <c r="I3" s="1052"/>
      <c r="J3" s="1052"/>
      <c r="K3" s="1052"/>
      <c r="L3" s="1052"/>
      <c r="M3" s="1052"/>
      <c r="N3" s="1052"/>
      <c r="O3" s="1052"/>
    </row>
    <row r="4" spans="2:20" ht="15">
      <c r="B4" s="1027"/>
      <c r="C4" s="1027"/>
      <c r="D4" s="1027"/>
      <c r="E4" s="1027"/>
      <c r="F4" s="105" t="s">
        <v>169</v>
      </c>
      <c r="G4" s="105"/>
      <c r="H4" s="105"/>
      <c r="I4" s="105"/>
      <c r="J4" s="1027"/>
      <c r="K4" s="105" t="s">
        <v>819</v>
      </c>
      <c r="L4" s="105"/>
      <c r="M4" s="105"/>
      <c r="N4" s="105"/>
      <c r="O4" s="1027"/>
    </row>
    <row r="5" spans="2:20" ht="15">
      <c r="B5" s="124"/>
      <c r="C5" s="124"/>
      <c r="D5" s="124"/>
      <c r="E5" s="124"/>
      <c r="F5" s="1000" t="s">
        <v>120</v>
      </c>
      <c r="G5" s="1000" t="s">
        <v>121</v>
      </c>
      <c r="H5" s="1000" t="s">
        <v>111</v>
      </c>
      <c r="I5" s="1000" t="s">
        <v>122</v>
      </c>
      <c r="J5" s="1054"/>
      <c r="K5" s="1000" t="s">
        <v>120</v>
      </c>
      <c r="L5" s="1000" t="s">
        <v>121</v>
      </c>
      <c r="M5" s="1000" t="s">
        <v>111</v>
      </c>
      <c r="N5" s="1000" t="s">
        <v>122</v>
      </c>
      <c r="O5" s="1054"/>
    </row>
    <row r="6" spans="2:20" ht="5.45" customHeight="1">
      <c r="B6" s="1028"/>
      <c r="C6" s="1028"/>
      <c r="D6" s="107"/>
      <c r="E6" s="107"/>
      <c r="F6" s="1053"/>
      <c r="G6" s="1053"/>
      <c r="H6" s="1053"/>
      <c r="I6" s="1053"/>
      <c r="J6" s="1053"/>
      <c r="K6" s="1053"/>
      <c r="L6" s="1053"/>
      <c r="M6" s="1053"/>
      <c r="N6" s="1053"/>
      <c r="O6" s="1053"/>
    </row>
    <row r="7" spans="2:20" ht="13.9" customHeight="1">
      <c r="B7" s="1030">
        <v>1</v>
      </c>
      <c r="C7" s="112" t="s">
        <v>109</v>
      </c>
      <c r="D7" s="873" t="s">
        <v>162</v>
      </c>
      <c r="E7" s="1043"/>
      <c r="F7" s="1058">
        <f>'Summary Table (kW-yr)'!D14</f>
        <v>360.589</v>
      </c>
      <c r="G7" s="1058">
        <f>'Summary Table (kW-yr)'!E14</f>
        <v>362.83800000000002</v>
      </c>
      <c r="H7" s="1058">
        <f>'Summary Table (kW-yr)'!F14</f>
        <v>352.92700000000002</v>
      </c>
      <c r="I7" s="1058">
        <f>'Summary Table (kW-yr)'!G14</f>
        <v>349.94</v>
      </c>
      <c r="J7" s="1058"/>
      <c r="K7" s="1058">
        <f>'Summary Table (kW-yr)'!I14</f>
        <v>1170.73</v>
      </c>
      <c r="L7" s="1058">
        <f>'Summary Table (kW-yr)'!J14</f>
        <v>1173.6579999999999</v>
      </c>
      <c r="M7" s="1058">
        <f>'Summary Table (kW-yr)'!K14</f>
        <v>1144.0940000000001</v>
      </c>
      <c r="N7" s="1058">
        <f>'Summary Table (kW-yr)'!L14</f>
        <v>1133.424</v>
      </c>
      <c r="O7" s="1058"/>
      <c r="P7" s="144"/>
      <c r="Q7" s="144"/>
      <c r="R7" s="144"/>
      <c r="S7" s="144"/>
      <c r="T7" s="1020"/>
    </row>
    <row r="8" spans="2:20" ht="6" customHeight="1">
      <c r="B8" s="1028"/>
      <c r="C8" s="1028"/>
      <c r="D8" s="107"/>
      <c r="E8" s="107"/>
      <c r="F8" s="1053"/>
      <c r="G8" s="1053"/>
      <c r="H8" s="1053"/>
      <c r="I8" s="1053"/>
      <c r="J8" s="1053"/>
      <c r="K8" s="1053"/>
      <c r="L8" s="1053"/>
      <c r="M8" s="1053"/>
      <c r="N8" s="1053"/>
      <c r="O8" s="1053"/>
    </row>
    <row r="9" spans="2:20" ht="15">
      <c r="B9" s="108"/>
      <c r="C9" s="108" t="s">
        <v>190</v>
      </c>
      <c r="D9" s="120"/>
      <c r="E9" s="1040"/>
      <c r="F9" s="224"/>
      <c r="G9" s="224"/>
      <c r="H9" s="224"/>
      <c r="I9" s="224"/>
      <c r="J9" s="224"/>
      <c r="K9" s="224"/>
      <c r="L9" s="224"/>
      <c r="M9" s="224"/>
      <c r="N9" s="224"/>
      <c r="O9" s="224"/>
    </row>
    <row r="10" spans="2:20" ht="15">
      <c r="B10" s="1029">
        <f>MAX($B$7:B7)+1</f>
        <v>2</v>
      </c>
      <c r="C10" s="1055" t="s">
        <v>209</v>
      </c>
      <c r="D10" s="877" t="s">
        <v>811</v>
      </c>
      <c r="E10" s="1041"/>
      <c r="F10" s="878">
        <f>'Summary Table (kW-yr)'!D10</f>
        <v>325.29899999999998</v>
      </c>
      <c r="G10" s="878">
        <f>'Summary Table (kW-yr)'!E10</f>
        <v>307.08899999999994</v>
      </c>
      <c r="H10" s="878">
        <f>'Summary Table (kW-yr)'!F10</f>
        <v>311.42500000000001</v>
      </c>
      <c r="I10" s="878">
        <f>'Summary Table (kW-yr)'!G10</f>
        <v>317.00700000000001</v>
      </c>
      <c r="J10" s="878"/>
      <c r="K10" s="878">
        <f>'Summary Table (kW-yr)'!I10</f>
        <v>1358.5466073980294</v>
      </c>
      <c r="L10" s="878">
        <f>'Summary Table (kW-yr)'!J10</f>
        <v>1240.4946073980293</v>
      </c>
      <c r="M10" s="878">
        <f>'Summary Table (kW-yr)'!K10</f>
        <v>1263.2786073980292</v>
      </c>
      <c r="N10" s="878">
        <f>'Summary Table (kW-yr)'!L10</f>
        <v>1307.6186073980291</v>
      </c>
      <c r="O10" s="878"/>
      <c r="P10" s="996"/>
      <c r="Q10" s="996"/>
      <c r="R10" s="996"/>
      <c r="S10" s="996"/>
    </row>
    <row r="11" spans="2:20" ht="15">
      <c r="B11" s="1030">
        <f>MAX($B$7:B10)+1</f>
        <v>3</v>
      </c>
      <c r="C11" s="1056" t="s">
        <v>561</v>
      </c>
      <c r="D11" s="872" t="s">
        <v>811</v>
      </c>
      <c r="E11" s="1042"/>
      <c r="F11" s="852">
        <f>'Summary Table (kW-yr)'!D11</f>
        <v>340.83951959639126</v>
      </c>
      <c r="G11" s="852">
        <f>'Summary Table (kW-yr)'!E11</f>
        <v>321.8813094027596</v>
      </c>
      <c r="H11" s="852">
        <f>'Summary Table (kW-yr)'!F11</f>
        <v>326.36007810844524</v>
      </c>
      <c r="I11" s="852">
        <f>'Summary Table (kW-yr)'!G11</f>
        <v>332.20977532607816</v>
      </c>
      <c r="J11" s="852"/>
      <c r="K11" s="852">
        <f>'Summary Table (kW-yr)'!I11</f>
        <v>1469.6235075709719</v>
      </c>
      <c r="L11" s="852">
        <f>'Summary Table (kW-yr)'!J11</f>
        <v>1342.7774756814895</v>
      </c>
      <c r="M11" s="852">
        <f>'Summary Table (kW-yr)'!K11</f>
        <v>1366.9722295114716</v>
      </c>
      <c r="N11" s="852">
        <f>'Summary Table (kW-yr)'!L11</f>
        <v>1414.9517870703387</v>
      </c>
      <c r="O11" s="852"/>
    </row>
    <row r="12" spans="2:20" ht="15">
      <c r="B12" s="1029">
        <f>MAX($B$7:B11)+1</f>
        <v>4</v>
      </c>
      <c r="C12" s="1055" t="s">
        <v>212</v>
      </c>
      <c r="D12" s="877" t="s">
        <v>812</v>
      </c>
      <c r="E12" s="1041"/>
      <c r="F12" s="878">
        <f>'Summary Table (kW-yr)'!D12</f>
        <v>9.4960957959905308</v>
      </c>
      <c r="G12" s="878">
        <f>'Summary Table (kW-yr)'!E12</f>
        <v>14.360195864012841</v>
      </c>
      <c r="H12" s="878">
        <f>'Summary Table (kW-yr)'!F12</f>
        <v>13.533984772797258</v>
      </c>
      <c r="I12" s="878">
        <f>'Summary Table (kW-yr)'!G12</f>
        <v>10.943505307396579</v>
      </c>
      <c r="J12" s="878"/>
      <c r="K12" s="878">
        <f>'Summary Table (kW-yr)'!I12</f>
        <v>36.826367326893418</v>
      </c>
      <c r="L12" s="878">
        <f>'Summary Table (kW-yr)'!J12</f>
        <v>52.643680580230658</v>
      </c>
      <c r="M12" s="878">
        <f>'Summary Table (kW-yr)'!K12</f>
        <v>46.75445923015608</v>
      </c>
      <c r="N12" s="878">
        <f>'Summary Table (kW-yr)'!L12</f>
        <v>38.77833954256463</v>
      </c>
      <c r="O12" s="878"/>
      <c r="P12" s="997"/>
      <c r="Q12" s="997"/>
      <c r="R12" s="997"/>
      <c r="S12" s="997"/>
    </row>
    <row r="13" spans="2:20" ht="6" customHeight="1">
      <c r="B13" s="1031"/>
      <c r="C13" s="1057"/>
      <c r="D13" s="872"/>
      <c r="E13" s="1042"/>
      <c r="F13" s="206"/>
      <c r="G13" s="206"/>
      <c r="H13" s="206"/>
      <c r="I13" s="206"/>
      <c r="J13" s="206"/>
      <c r="K13" s="206"/>
      <c r="L13" s="206"/>
      <c r="M13" s="206"/>
      <c r="N13" s="206"/>
      <c r="O13" s="206"/>
      <c r="P13" s="450"/>
      <c r="Q13" s="450"/>
      <c r="R13" s="450"/>
      <c r="S13" s="450"/>
      <c r="T13" s="1020"/>
    </row>
    <row r="15" spans="2:20" ht="6" customHeight="1">
      <c r="B15" s="1031"/>
      <c r="C15" s="1059"/>
      <c r="D15" s="872"/>
      <c r="E15" s="1042"/>
      <c r="F15" s="206"/>
      <c r="G15" s="206"/>
      <c r="H15" s="206"/>
      <c r="I15" s="206"/>
      <c r="J15" s="206"/>
      <c r="K15" s="206"/>
      <c r="L15" s="206"/>
      <c r="M15" s="206"/>
      <c r="N15" s="206"/>
      <c r="O15" s="206"/>
      <c r="P15" s="1020"/>
      <c r="Q15" s="1020"/>
      <c r="R15" s="1020"/>
      <c r="S15" s="1020"/>
      <c r="T15" s="1020"/>
    </row>
    <row r="16" spans="2:20" ht="15">
      <c r="B16" s="1032"/>
      <c r="C16" s="112" t="s">
        <v>194</v>
      </c>
      <c r="D16" s="872"/>
      <c r="E16" s="1042"/>
      <c r="F16" s="852"/>
      <c r="G16" s="852"/>
      <c r="H16" s="852"/>
      <c r="I16" s="852"/>
      <c r="J16" s="206"/>
      <c r="K16" s="852"/>
      <c r="L16" s="852"/>
      <c r="M16" s="852"/>
      <c r="N16" s="852"/>
      <c r="O16" s="206"/>
      <c r="P16" s="1096"/>
      <c r="Q16" s="1096"/>
      <c r="R16" s="1096"/>
      <c r="S16" s="1096"/>
      <c r="T16" s="1020"/>
    </row>
    <row r="17" spans="2:20" ht="15">
      <c r="B17" s="1029">
        <f>MAX($B$7:B16)+1</f>
        <v>5</v>
      </c>
      <c r="C17" s="1055" t="s">
        <v>209</v>
      </c>
      <c r="D17" s="877" t="s">
        <v>813</v>
      </c>
      <c r="E17" s="1044" t="s">
        <v>817</v>
      </c>
      <c r="F17" s="879">
        <f>'Summary Table (kW-yr)'!D17</f>
        <v>902.13234458067222</v>
      </c>
      <c r="G17" s="879">
        <f>'Summary Table (kW-yr)'!E17</f>
        <v>846.35291783109801</v>
      </c>
      <c r="H17" s="879">
        <f>'Summary Table (kW-yr)'!F17</f>
        <v>882.40627665211218</v>
      </c>
      <c r="I17" s="879">
        <f>'Summary Table (kW-yr)'!G17</f>
        <v>905.88958107104077</v>
      </c>
      <c r="J17" s="878"/>
      <c r="K17" s="879">
        <f>'Summary Table (kW-yr)'!I17</f>
        <v>1160.4269194417409</v>
      </c>
      <c r="L17" s="879">
        <f>'Summary Table (kW-yr)'!J17</f>
        <v>1056.9472601030534</v>
      </c>
      <c r="M17" s="879">
        <f>'Summary Table (kW-yr)'!K17</f>
        <v>1104.1737893897084</v>
      </c>
      <c r="N17" s="879">
        <f>'Summary Table (kW-yr)'!L17</f>
        <v>1153.6888290684062</v>
      </c>
      <c r="O17" s="878"/>
      <c r="P17" s="1097"/>
      <c r="Q17" s="1097"/>
      <c r="R17" s="1097"/>
      <c r="S17" s="1097"/>
      <c r="T17" s="1020"/>
    </row>
    <row r="18" spans="2:20" ht="15">
      <c r="B18" s="1030">
        <f>MAX($B$7:B17)+1</f>
        <v>6</v>
      </c>
      <c r="C18" s="1056" t="s">
        <v>561</v>
      </c>
      <c r="D18" s="872" t="s">
        <v>813</v>
      </c>
      <c r="E18" s="1045" t="s">
        <v>818</v>
      </c>
      <c r="F18" s="851">
        <f>'Summary Table (kW-yr)'!D18</f>
        <v>945.22994211246385</v>
      </c>
      <c r="G18" s="851">
        <f>'Summary Table (kW-yr)'!E18</f>
        <v>887.12127561820864</v>
      </c>
      <c r="H18" s="851">
        <f>'Summary Table (kW-yr)'!F18</f>
        <v>924.72403105584215</v>
      </c>
      <c r="I18" s="851">
        <f>'Summary Table (kW-yr)'!G18</f>
        <v>949.33352953671533</v>
      </c>
      <c r="J18" s="852"/>
      <c r="K18" s="851">
        <f>'Summary Table (kW-yr)'!I18</f>
        <v>1255.3052433703517</v>
      </c>
      <c r="L18" s="851">
        <f>'Summary Table (kW-yr)'!J18</f>
        <v>1144.0960447434343</v>
      </c>
      <c r="M18" s="851">
        <f>'Summary Table (kW-yr)'!K18</f>
        <v>1194.8076202754946</v>
      </c>
      <c r="N18" s="851">
        <f>'Summary Table (kW-yr)'!L18</f>
        <v>1248.3869999844178</v>
      </c>
      <c r="O18" s="852"/>
    </row>
    <row r="19" spans="2:20" ht="15">
      <c r="B19" s="1029">
        <f>MAX($B$7:B18)+1</f>
        <v>7</v>
      </c>
      <c r="C19" s="1055" t="s">
        <v>297</v>
      </c>
      <c r="D19" s="880" t="s">
        <v>814</v>
      </c>
      <c r="E19" s="1046"/>
      <c r="F19" s="879">
        <f>ROUND('Summary Table (kW-yr)'!D19,1)</f>
        <v>32.700000000000003</v>
      </c>
      <c r="G19" s="879">
        <f>ROUND('Summary Table (kW-yr)'!E19,1)</f>
        <v>43.8</v>
      </c>
      <c r="H19" s="879">
        <f>ROUND('Summary Table (kW-yr)'!F19,1)</f>
        <v>44.6</v>
      </c>
      <c r="I19" s="879">
        <f>ROUND('Summary Table (kW-yr)'!G19,1)</f>
        <v>38.799999999999997</v>
      </c>
      <c r="J19" s="1092"/>
      <c r="K19" s="879">
        <f>ROUND('Summary Table (kW-yr)'!I19,1)</f>
        <v>39</v>
      </c>
      <c r="L19" s="879">
        <f>ROUND('Summary Table (kW-yr)'!J19,1)</f>
        <v>49.3</v>
      </c>
      <c r="M19" s="879">
        <f>ROUND('Summary Table (kW-yr)'!K19,1)</f>
        <v>47.1</v>
      </c>
      <c r="N19" s="879">
        <f>ROUND('Summary Table (kW-yr)'!L19,1)</f>
        <v>42.4</v>
      </c>
      <c r="O19" s="1092"/>
    </row>
    <row r="20" spans="2:20" ht="6" customHeight="1">
      <c r="B20" s="1033"/>
      <c r="C20" s="108"/>
      <c r="D20" s="872"/>
      <c r="E20" s="1047"/>
      <c r="F20" s="207"/>
      <c r="G20" s="207"/>
      <c r="H20" s="207"/>
      <c r="I20" s="207"/>
      <c r="J20" s="206"/>
      <c r="K20" s="207"/>
      <c r="L20" s="207"/>
      <c r="M20" s="207"/>
      <c r="N20" s="207"/>
      <c r="O20" s="206"/>
    </row>
    <row r="21" spans="2:20" s="173" customFormat="1" ht="15">
      <c r="B21" s="1030">
        <f>MAX($B$7:B20)+1</f>
        <v>8</v>
      </c>
      <c r="C21" s="108" t="s">
        <v>195</v>
      </c>
      <c r="D21" s="874" t="s">
        <v>163</v>
      </c>
      <c r="E21" s="1038"/>
      <c r="F21" s="853">
        <f>'Summary Table (kW-yr)'!D21</f>
        <v>7.9273027499999996E-2</v>
      </c>
      <c r="G21" s="853">
        <f>'Summary Table (kW-yr)'!E21</f>
        <v>7.9936726250000006E-2</v>
      </c>
      <c r="H21" s="853">
        <f>'Summary Table (kW-yr)'!F21</f>
        <v>7.9581392149999999E-2</v>
      </c>
      <c r="I21" s="853">
        <f>'Summary Table (kW-yr)'!G21</f>
        <v>7.9581392149999999E-2</v>
      </c>
      <c r="J21" s="854"/>
      <c r="K21" s="853">
        <f>'Summary Table (kW-yr)'!I21</f>
        <v>7.9273027499999996E-2</v>
      </c>
      <c r="L21" s="853">
        <f>'Summary Table (kW-yr)'!J21</f>
        <v>7.9936726250000006E-2</v>
      </c>
      <c r="M21" s="853">
        <f>'Summary Table (kW-yr)'!K21</f>
        <v>7.9581392149999999E-2</v>
      </c>
      <c r="N21" s="853">
        <f>'Summary Table (kW-yr)'!L21</f>
        <v>7.9581392149999999E-2</v>
      </c>
      <c r="O21" s="854"/>
    </row>
    <row r="22" spans="2:20" s="173" customFormat="1" ht="15">
      <c r="B22" s="1030">
        <f>MAX($B$7:B21)+1</f>
        <v>9</v>
      </c>
      <c r="C22" s="1028" t="s">
        <v>559</v>
      </c>
      <c r="D22" s="1037" t="s">
        <v>163</v>
      </c>
      <c r="E22" s="1038"/>
      <c r="F22" s="1039">
        <f>(F25/10^3-F19) / F17</f>
        <v>0.11672345042560843</v>
      </c>
      <c r="G22" s="1039">
        <f>(G25/10^3-G19) / G17</f>
        <v>0.11567278606527751</v>
      </c>
      <c r="H22" s="1039">
        <f>(H25/10^3-H19) / H17</f>
        <v>0.1161596451794172</v>
      </c>
      <c r="I22" s="1039">
        <f>(I25/10^3-I19) / I17</f>
        <v>0.11612894352490639</v>
      </c>
      <c r="J22" s="1039"/>
      <c r="K22" s="1039">
        <f>(K25/10^3-K19) / K17</f>
        <v>0.12383373531969707</v>
      </c>
      <c r="L22" s="1039">
        <f>(L25/10^3-L19) / L17</f>
        <v>0.1224280575620995</v>
      </c>
      <c r="M22" s="1039">
        <f>(M25/10^3-M19) / M17</f>
        <v>0.12316901678599798</v>
      </c>
      <c r="N22" s="1039">
        <f>(N25/10^3-N19) / N17</f>
        <v>0.12317012735118925</v>
      </c>
      <c r="O22" s="1039"/>
    </row>
    <row r="23" spans="2:20" ht="6" customHeight="1">
      <c r="B23" s="1034"/>
      <c r="C23" s="1060"/>
      <c r="D23" s="875"/>
      <c r="E23" s="1048"/>
      <c r="F23" s="857"/>
      <c r="G23" s="857"/>
      <c r="H23" s="857"/>
      <c r="I23" s="857"/>
      <c r="J23" s="858"/>
      <c r="K23" s="857"/>
      <c r="L23" s="857"/>
      <c r="M23" s="857"/>
      <c r="N23" s="857"/>
      <c r="O23" s="858"/>
    </row>
    <row r="24" spans="2:20" ht="6" customHeight="1">
      <c r="B24" s="1030"/>
      <c r="C24" s="1028"/>
      <c r="D24" s="872"/>
      <c r="E24" s="1047"/>
      <c r="F24" s="207"/>
      <c r="G24" s="207"/>
      <c r="H24" s="207"/>
      <c r="I24" s="207"/>
      <c r="J24" s="206"/>
      <c r="K24" s="207"/>
      <c r="L24" s="207"/>
      <c r="M24" s="207"/>
      <c r="N24" s="207"/>
      <c r="O24" s="206"/>
    </row>
    <row r="25" spans="2:20" ht="15">
      <c r="B25" s="1035">
        <f>MAX($B$7:B24)+1</f>
        <v>10</v>
      </c>
      <c r="C25" s="1022" t="s">
        <v>492</v>
      </c>
      <c r="D25" s="876" t="s">
        <v>815</v>
      </c>
      <c r="E25" s="1049" t="s">
        <v>560</v>
      </c>
      <c r="F25" s="856">
        <f>ROUND('Summary Table (kW-yr)'!D24*10^3,-2)</f>
        <v>138000</v>
      </c>
      <c r="G25" s="856">
        <f>ROUND('Summary Table (kW-yr)'!E24*10^3,-2)</f>
        <v>141700</v>
      </c>
      <c r="H25" s="856">
        <f>ROUND('Summary Table (kW-yr)'!F24*10^3,-2)</f>
        <v>147100</v>
      </c>
      <c r="I25" s="856">
        <f>ROUND('Summary Table (kW-yr)'!G24*10^3,-2)</f>
        <v>144000</v>
      </c>
      <c r="J25" s="856"/>
      <c r="K25" s="856">
        <f>ROUND('Summary Table (kW-yr)'!I24*10^3,-2)</f>
        <v>182700</v>
      </c>
      <c r="L25" s="856">
        <f>ROUND('Summary Table (kW-yr)'!J24*10^3,-2)</f>
        <v>178700</v>
      </c>
      <c r="M25" s="856">
        <f>ROUND('Summary Table (kW-yr)'!K24*10^3,-2)</f>
        <v>183100</v>
      </c>
      <c r="N25" s="856">
        <f>ROUND('Summary Table (kW-yr)'!L24*10^3,-2)</f>
        <v>184500</v>
      </c>
      <c r="O25" s="856"/>
      <c r="S25" s="851"/>
    </row>
    <row r="26" spans="2:20" ht="15">
      <c r="B26" s="1035">
        <f>MAX($B$7:B25)+1</f>
        <v>11</v>
      </c>
      <c r="C26" s="1022" t="s">
        <v>492</v>
      </c>
      <c r="D26" s="876" t="s">
        <v>816</v>
      </c>
      <c r="E26" s="1049" t="s">
        <v>750</v>
      </c>
      <c r="F26" s="856">
        <f>('Summary Table (kW-yr)'!D24*10^3/365)</f>
        <v>377.95726501370103</v>
      </c>
      <c r="G26" s="856">
        <f>('Summary Table (kW-yr)'!E24*10^3/365)</f>
        <v>388.30359481210957</v>
      </c>
      <c r="H26" s="856">
        <f>('Summary Table (kW-yr)'!F24*10^3/365)</f>
        <v>403.12010664695129</v>
      </c>
      <c r="I26" s="856">
        <f>('Summary Table (kW-yr)'!G24*10^3/365)</f>
        <v>394.65645015680218</v>
      </c>
      <c r="J26" s="856"/>
      <c r="K26" s="856">
        <f>'Summary Table (kW-yr)'!I24*10^3/365</f>
        <v>500.61854193739072</v>
      </c>
      <c r="L26" s="856">
        <f>'Summary Table (kW-yr)'!J24*10^3/365</f>
        <v>489.57332068526262</v>
      </c>
      <c r="M26" s="856">
        <f>'Summary Table (kW-yr)'!K24*10^3/365</f>
        <v>501.65749626707492</v>
      </c>
      <c r="N26" s="856">
        <f>'Summary Table (kW-yr)'!L24*10^3/365</f>
        <v>505.5226984907913</v>
      </c>
      <c r="O26" s="856"/>
    </row>
    <row r="27" spans="2:20" ht="6" customHeight="1" thickBot="1">
      <c r="B27" s="1036"/>
      <c r="C27" s="1036"/>
      <c r="D27" s="113"/>
      <c r="E27" s="1050"/>
      <c r="F27" s="1036"/>
      <c r="G27" s="1036"/>
      <c r="H27" s="1036"/>
      <c r="I27" s="1036"/>
      <c r="J27" s="1036"/>
      <c r="K27" s="1036"/>
      <c r="L27" s="1036"/>
      <c r="M27" s="1036"/>
      <c r="N27" s="1036"/>
      <c r="O27" s="1036"/>
    </row>
    <row r="28" spans="2:20" ht="6" customHeight="1" thickTop="1">
      <c r="B28" s="1027"/>
      <c r="C28" s="1027"/>
      <c r="D28" s="114"/>
      <c r="E28" s="114"/>
      <c r="F28" s="1027"/>
      <c r="G28" s="1027"/>
      <c r="H28" s="1027"/>
      <c r="I28" s="1027"/>
      <c r="J28" s="1027"/>
      <c r="K28" s="1027"/>
      <c r="L28" s="1027"/>
      <c r="M28" s="1027"/>
      <c r="N28" s="1027"/>
    </row>
    <row r="29" spans="2:20" ht="15">
      <c r="C29" s="104"/>
      <c r="D29" s="114"/>
      <c r="E29" s="114"/>
      <c r="F29" s="172"/>
      <c r="G29" s="172"/>
      <c r="H29" s="172"/>
      <c r="I29" s="172"/>
      <c r="J29" s="172"/>
      <c r="K29" s="172"/>
      <c r="L29" s="172"/>
      <c r="M29" s="172"/>
      <c r="N29" s="172"/>
    </row>
    <row r="30" spans="2:20" ht="15">
      <c r="C30" s="119"/>
      <c r="D30" s="106"/>
      <c r="E30" s="106"/>
      <c r="F30" s="871"/>
      <c r="G30" s="871"/>
      <c r="H30" s="871"/>
      <c r="I30" s="871"/>
      <c r="J30" s="104"/>
      <c r="K30" s="871"/>
      <c r="L30" s="871"/>
      <c r="M30" s="871"/>
      <c r="N30" s="871"/>
    </row>
    <row r="31" spans="2:20" ht="15">
      <c r="C31" s="121"/>
      <c r="E31" s="1106"/>
      <c r="F31" s="851"/>
      <c r="H31" s="1613"/>
      <c r="K31" s="855"/>
      <c r="L31" s="855"/>
      <c r="M31" s="1607"/>
      <c r="N31" s="855"/>
    </row>
    <row r="32" spans="2:20" ht="15">
      <c r="C32" s="121"/>
      <c r="E32" s="1106"/>
      <c r="F32" s="851"/>
      <c r="M32" s="1607"/>
    </row>
    <row r="33" spans="3:14" ht="15">
      <c r="C33" s="121"/>
      <c r="E33" s="1106"/>
      <c r="F33" s="851"/>
    </row>
    <row r="34" spans="3:14" ht="15">
      <c r="C34" s="121"/>
      <c r="E34" s="1106"/>
      <c r="F34" s="851"/>
      <c r="G34" s="1061"/>
      <c r="H34" s="1061"/>
      <c r="I34" s="1061"/>
      <c r="K34" s="996"/>
      <c r="L34" s="1061"/>
      <c r="M34" s="996"/>
      <c r="N34" s="1061"/>
    </row>
    <row r="35" spans="3:14" ht="15">
      <c r="C35" s="121"/>
      <c r="E35" s="1106"/>
      <c r="F35" s="851"/>
    </row>
    <row r="36" spans="3:14">
      <c r="C36" s="121"/>
    </row>
  </sheetData>
  <pageMargins left="0.7" right="0.7" top="0.75" bottom="0.75" header="0.3" footer="0.3"/>
  <pageSetup orientation="portrait" draft="1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00FF"/>
  </sheetPr>
  <dimension ref="B1:I56"/>
  <sheetViews>
    <sheetView topLeftCell="A3" zoomScaleNormal="100" workbookViewId="0">
      <selection activeCell="I8" sqref="I8"/>
    </sheetView>
  </sheetViews>
  <sheetFormatPr defaultColWidth="9.140625" defaultRowHeight="15" outlineLevelRow="1"/>
  <cols>
    <col min="1" max="1" width="5.5703125" style="256" customWidth="1"/>
    <col min="2" max="2" width="55.85546875" style="256" bestFit="1" customWidth="1"/>
    <col min="3" max="3" width="1.7109375" style="256" customWidth="1"/>
    <col min="4" max="7" width="19.5703125" style="257" customWidth="1"/>
    <col min="8" max="8" width="9.140625" style="256"/>
    <col min="9" max="9" width="10.42578125" style="256" bestFit="1" customWidth="1"/>
    <col min="10" max="16384" width="9.140625" style="256"/>
  </cols>
  <sheetData>
    <row r="1" spans="2:8" s="255" customFormat="1" hidden="1" outlineLevel="1">
      <c r="D1" s="255">
        <v>2021</v>
      </c>
    </row>
    <row r="2" spans="2:8" s="255" customFormat="1" hidden="1" outlineLevel="1"/>
    <row r="3" spans="2:8" collapsed="1"/>
    <row r="4" spans="2:8" ht="6" customHeight="1" thickBot="1">
      <c r="B4" s="262"/>
      <c r="C4" s="262"/>
      <c r="D4" s="263"/>
      <c r="E4" s="263"/>
      <c r="F4" s="263"/>
      <c r="G4" s="263"/>
    </row>
    <row r="5" spans="2:8" ht="6" customHeight="1" thickTop="1">
      <c r="B5" s="265"/>
      <c r="C5" s="265"/>
      <c r="D5" s="266"/>
      <c r="E5" s="267"/>
      <c r="F5" s="267"/>
      <c r="G5" s="268"/>
    </row>
    <row r="6" spans="2:8" ht="12.75" customHeight="1">
      <c r="B6" s="270" t="s">
        <v>125</v>
      </c>
      <c r="C6" s="271"/>
      <c r="D6" s="1908" t="str">
        <f>"Reference Year Overnight Costs ("&amp;$D$1&amp;"$)"</f>
        <v>Reference Year Overnight Costs (2021$)</v>
      </c>
      <c r="E6" s="1907"/>
      <c r="F6" s="1907"/>
      <c r="G6" s="1907"/>
      <c r="H6" s="759"/>
    </row>
    <row r="7" spans="2:8">
      <c r="B7" s="270" t="s">
        <v>119</v>
      </c>
      <c r="C7" s="271"/>
      <c r="D7" s="274" t="str">
        <f>'Capital Costs Data BESS'!E6</f>
        <v>EMAAC</v>
      </c>
      <c r="E7" s="777" t="str">
        <f>'Capital Costs Data BESS'!F6</f>
        <v>SWMAAC</v>
      </c>
      <c r="F7" s="777" t="str">
        <f>'Capital Costs Data BESS'!G6</f>
        <v>Rest of RTO</v>
      </c>
      <c r="G7" s="1746" t="str">
        <f>'Capital Costs Data BESS'!H6</f>
        <v>WMAAC</v>
      </c>
      <c r="H7" s="759"/>
    </row>
    <row r="8" spans="2:8" ht="30">
      <c r="B8" s="270" t="s">
        <v>99</v>
      </c>
      <c r="C8" s="270"/>
      <c r="D8" s="275" t="str">
        <f>'Capital Costs Data BESS'!E7</f>
        <v>Lithium-Ion 4-hour Batteries</v>
      </c>
      <c r="E8" s="460" t="str">
        <f>'Capital Costs Data BESS'!F7</f>
        <v>Lithium-Ion 4-hour Batteries</v>
      </c>
      <c r="F8" s="460" t="str">
        <f>'Capital Costs Data BESS'!G7</f>
        <v>Lithium-Ion 4-hour Batteries</v>
      </c>
      <c r="G8" s="460" t="str">
        <f>'Capital Costs Data BESS'!H7</f>
        <v>Lithium-Ion 4-hour Batteries</v>
      </c>
      <c r="H8" s="759"/>
    </row>
    <row r="9" spans="2:8">
      <c r="B9" s="270" t="s">
        <v>652</v>
      </c>
      <c r="C9" s="278"/>
      <c r="D9" s="280">
        <f>'Capital Costs Data BESS'!E8</f>
        <v>200</v>
      </c>
      <c r="E9" s="279">
        <f>'Capital Costs Data BESS'!F8</f>
        <v>200</v>
      </c>
      <c r="F9" s="279">
        <f>'Capital Costs Data BESS'!G8</f>
        <v>200</v>
      </c>
      <c r="G9" s="279">
        <f>'Capital Costs Data BESS'!H8</f>
        <v>200</v>
      </c>
      <c r="H9" s="759"/>
    </row>
    <row r="10" spans="2:8">
      <c r="B10" s="270" t="s">
        <v>651</v>
      </c>
      <c r="C10" s="278"/>
      <c r="D10" s="280">
        <f>'Capital Costs Data BESS'!E9</f>
        <v>4</v>
      </c>
      <c r="E10" s="279">
        <f>'Capital Costs Data BESS'!F9</f>
        <v>4</v>
      </c>
      <c r="F10" s="279">
        <f>'Capital Costs Data BESS'!G9</f>
        <v>4</v>
      </c>
      <c r="G10" s="279">
        <f>'Capital Costs Data BESS'!H9</f>
        <v>4</v>
      </c>
      <c r="H10" s="759"/>
    </row>
    <row r="11" spans="2:8">
      <c r="B11" s="270" t="s">
        <v>650</v>
      </c>
      <c r="C11" s="278"/>
      <c r="D11" s="1452">
        <f>'Capital Costs Data BESS'!E10</f>
        <v>0.22328119999999996</v>
      </c>
      <c r="E11" s="1744">
        <f>'Capital Costs Data BESS'!F10</f>
        <v>0.22328119999999996</v>
      </c>
      <c r="F11" s="1744">
        <f>'Capital Costs Data BESS'!G10</f>
        <v>0.22328119999999996</v>
      </c>
      <c r="G11" s="1744">
        <f>'Capital Costs Data BESS'!H10</f>
        <v>0.22328119999999996</v>
      </c>
      <c r="H11" s="759"/>
    </row>
    <row r="12" spans="2:8">
      <c r="B12" s="270" t="s">
        <v>649</v>
      </c>
      <c r="C12" s="278"/>
      <c r="D12" s="1453">
        <f>'Capital Costs Data BESS'!E11</f>
        <v>1029.9737820173787</v>
      </c>
      <c r="E12" s="1745">
        <f>'Capital Costs Data BESS'!F11</f>
        <v>1029.9737820173787</v>
      </c>
      <c r="F12" s="1745">
        <f>'Capital Costs Data BESS'!G11</f>
        <v>1029.9737820173787</v>
      </c>
      <c r="G12" s="1745">
        <f>'Capital Costs Data BESS'!H11</f>
        <v>1029.9737820173787</v>
      </c>
      <c r="H12" s="759"/>
    </row>
    <row r="13" spans="2:8">
      <c r="B13" s="270" t="s">
        <v>648</v>
      </c>
      <c r="C13" s="278"/>
      <c r="D13" s="1453">
        <f>'Capital Costs Data BESS'!E12</f>
        <v>914.82271318783569</v>
      </c>
      <c r="E13" s="1745">
        <f>'Capital Costs Data BESS'!F12</f>
        <v>914.82271318783569</v>
      </c>
      <c r="F13" s="1745">
        <f>'Capital Costs Data BESS'!G12</f>
        <v>914.82271318783569</v>
      </c>
      <c r="G13" s="1745">
        <f>'Capital Costs Data BESS'!H12</f>
        <v>914.82271318783569</v>
      </c>
      <c r="H13" s="759"/>
    </row>
    <row r="14" spans="2:8" ht="6" customHeight="1">
      <c r="B14" s="282"/>
      <c r="C14" s="282"/>
      <c r="D14" s="1332"/>
      <c r="E14" s="284"/>
      <c r="F14" s="284"/>
      <c r="G14" s="284"/>
      <c r="H14" s="759"/>
    </row>
    <row r="15" spans="2:8" ht="6" customHeight="1">
      <c r="B15" s="278"/>
      <c r="C15" s="278"/>
      <c r="D15" s="287"/>
      <c r="E15" s="272"/>
      <c r="F15" s="272"/>
      <c r="G15" s="272"/>
      <c r="H15" s="759"/>
    </row>
    <row r="16" spans="2:8">
      <c r="B16" s="289" t="s">
        <v>127</v>
      </c>
      <c r="C16" s="290"/>
      <c r="D16" s="1454"/>
      <c r="E16" s="292"/>
      <c r="F16" s="292"/>
      <c r="G16" s="292"/>
      <c r="H16" s="759"/>
    </row>
    <row r="17" spans="2:8">
      <c r="B17" s="289"/>
      <c r="C17" s="290"/>
      <c r="D17" s="291"/>
      <c r="E17" s="292"/>
      <c r="F17" s="292"/>
      <c r="G17" s="292"/>
      <c r="H17" s="759"/>
    </row>
    <row r="18" spans="2:8">
      <c r="B18" s="289" t="s">
        <v>104</v>
      </c>
      <c r="C18" s="300"/>
      <c r="D18" s="1455"/>
      <c r="E18" s="779"/>
      <c r="F18" s="779"/>
      <c r="G18" s="779"/>
      <c r="H18" s="759"/>
    </row>
    <row r="19" spans="2:8">
      <c r="B19" s="300" t="s">
        <v>647</v>
      </c>
      <c r="C19" s="300"/>
      <c r="D19" s="778">
        <f>'Capital Costs Data BESS'!E18</f>
        <v>196133500</v>
      </c>
      <c r="E19" s="779">
        <f>'Capital Costs Data BESS'!F18</f>
        <v>196133500</v>
      </c>
      <c r="F19" s="779">
        <f>'Capital Costs Data BESS'!G18</f>
        <v>196133500</v>
      </c>
      <c r="G19" s="779">
        <f>'Capital Costs Data BESS'!H18</f>
        <v>196133500</v>
      </c>
      <c r="H19" s="759"/>
    </row>
    <row r="20" spans="2:8">
      <c r="B20" s="300" t="s">
        <v>645</v>
      </c>
      <c r="C20" s="300"/>
      <c r="D20" s="778">
        <f>'Capital Costs Data BESS'!E19</f>
        <v>29355700</v>
      </c>
      <c r="E20" s="779">
        <f>'Capital Costs Data BESS'!F19</f>
        <v>29355700</v>
      </c>
      <c r="F20" s="779">
        <f>'Capital Costs Data BESS'!G19</f>
        <v>29355700</v>
      </c>
      <c r="G20" s="779">
        <f>'Capital Costs Data BESS'!H19</f>
        <v>29355700</v>
      </c>
      <c r="H20" s="759"/>
    </row>
    <row r="21" spans="2:8">
      <c r="B21" s="304" t="s">
        <v>643</v>
      </c>
      <c r="C21" s="303"/>
      <c r="D21" s="301">
        <f>SUM(D19:D20)</f>
        <v>225489200</v>
      </c>
      <c r="E21" s="302">
        <f t="shared" ref="E21:G21" si="0">SUM(E19:E20)</f>
        <v>225489200</v>
      </c>
      <c r="F21" s="302">
        <f t="shared" si="0"/>
        <v>225489200</v>
      </c>
      <c r="G21" s="302">
        <f t="shared" si="0"/>
        <v>225489200</v>
      </c>
      <c r="H21" s="759"/>
    </row>
    <row r="22" spans="2:8">
      <c r="B22" s="261" t="s">
        <v>642</v>
      </c>
      <c r="C22" s="303"/>
      <c r="D22" s="778">
        <f>'Capital Costs Data BESS'!E21</f>
        <v>11953900</v>
      </c>
      <c r="E22" s="779">
        <f>'Capital Costs Data BESS'!F21</f>
        <v>9539300</v>
      </c>
      <c r="F22" s="779">
        <f>'Capital Costs Data BESS'!G21</f>
        <v>10090400</v>
      </c>
      <c r="G22" s="779">
        <f>'Capital Costs Data BESS'!H21</f>
        <v>10914100</v>
      </c>
      <c r="H22" s="759"/>
    </row>
    <row r="23" spans="2:8" ht="12.75" customHeight="1">
      <c r="B23" s="306" t="s">
        <v>640</v>
      </c>
      <c r="C23" s="303"/>
      <c r="D23" s="778">
        <f>'Capital Costs Data BESS'!E22</f>
        <v>59533400</v>
      </c>
      <c r="E23" s="779">
        <f>'Capital Costs Data BESS'!F22</f>
        <v>47508200</v>
      </c>
      <c r="F23" s="779">
        <f>'Capital Costs Data BESS'!G22</f>
        <v>50252600</v>
      </c>
      <c r="G23" s="779">
        <f>'Capital Costs Data BESS'!H22</f>
        <v>54354700</v>
      </c>
      <c r="H23" s="759"/>
    </row>
    <row r="24" spans="2:8">
      <c r="B24" s="261" t="s">
        <v>131</v>
      </c>
      <c r="C24" s="303"/>
      <c r="D24" s="783">
        <f>ROUND((D21+D23)*'Cost Assumptions'!D$52,-3)</f>
        <v>0</v>
      </c>
      <c r="E24" s="784">
        <f>ROUND((E21+E23)*'Cost Assumptions'!E$52,-3)</f>
        <v>0</v>
      </c>
      <c r="F24" s="784">
        <f>ROUND((F21+F23)*'Cost Assumptions'!F$52,-3)</f>
        <v>0</v>
      </c>
      <c r="G24" s="784">
        <f>ROUND((G21+G23)*'Cost Assumptions'!G$52,-3)</f>
        <v>0</v>
      </c>
      <c r="H24" s="759"/>
    </row>
    <row r="25" spans="2:8">
      <c r="B25" s="261" t="s">
        <v>141</v>
      </c>
      <c r="C25" s="303"/>
      <c r="D25" s="783" t="str">
        <f>'Capital Costs Data BESS'!E24</f>
        <v>Included</v>
      </c>
      <c r="E25" s="784" t="str">
        <f>'Capital Costs Data BESS'!F24</f>
        <v>Included</v>
      </c>
      <c r="F25" s="784" t="str">
        <f>'Capital Costs Data BESS'!G24</f>
        <v>Included</v>
      </c>
      <c r="G25" s="784" t="str">
        <f>'Capital Costs Data BESS'!H24</f>
        <v>Included</v>
      </c>
      <c r="H25" s="759"/>
    </row>
    <row r="26" spans="2:8">
      <c r="B26" s="261" t="s">
        <v>142</v>
      </c>
      <c r="C26" s="303"/>
      <c r="D26" s="783" t="str">
        <f>'Capital Costs Data BESS'!E25</f>
        <v>Included</v>
      </c>
      <c r="E26" s="784" t="str">
        <f>'Capital Costs Data BESS'!F25</f>
        <v>Included</v>
      </c>
      <c r="F26" s="784" t="str">
        <f>'Capital Costs Data BESS'!G25</f>
        <v>Included</v>
      </c>
      <c r="G26" s="784" t="str">
        <f>'Capital Costs Data BESS'!H25</f>
        <v>Included</v>
      </c>
      <c r="H26" s="759"/>
    </row>
    <row r="27" spans="2:8">
      <c r="B27" s="317" t="s">
        <v>726</v>
      </c>
      <c r="C27" s="303"/>
      <c r="D27" s="957">
        <f>ROUND(SUM(D21:D26),-3)</f>
        <v>296977000</v>
      </c>
      <c r="E27" s="958">
        <f>ROUND(SUM(E21:E26),-3)</f>
        <v>282537000</v>
      </c>
      <c r="F27" s="958">
        <f>ROUND(SUM(F21:F26),-3)</f>
        <v>285832000</v>
      </c>
      <c r="G27" s="958">
        <f>ROUND(SUM(G21:G26),-3)</f>
        <v>290758000</v>
      </c>
      <c r="H27" s="759"/>
    </row>
    <row r="28" spans="2:8">
      <c r="B28" s="261" t="s">
        <v>636</v>
      </c>
      <c r="C28" s="303"/>
      <c r="D28" s="783">
        <v>0</v>
      </c>
      <c r="E28" s="784">
        <v>0</v>
      </c>
      <c r="F28" s="784">
        <v>0</v>
      </c>
      <c r="G28" s="784">
        <v>0</v>
      </c>
      <c r="H28" s="759"/>
    </row>
    <row r="29" spans="2:8">
      <c r="B29" s="289" t="s">
        <v>143</v>
      </c>
      <c r="C29" s="303"/>
      <c r="D29" s="957">
        <f>SUM(D27:D28)</f>
        <v>296977000</v>
      </c>
      <c r="E29" s="958">
        <f t="shared" ref="E29:G29" si="1">SUM(E27:E28)</f>
        <v>282537000</v>
      </c>
      <c r="F29" s="958">
        <f t="shared" si="1"/>
        <v>285832000</v>
      </c>
      <c r="G29" s="958">
        <f t="shared" si="1"/>
        <v>290758000</v>
      </c>
      <c r="H29" s="759"/>
    </row>
    <row r="30" spans="2:8" ht="6" customHeight="1">
      <c r="B30" s="309"/>
      <c r="C30" s="309"/>
      <c r="D30" s="310"/>
      <c r="E30" s="311"/>
      <c r="F30" s="311"/>
      <c r="G30" s="311"/>
      <c r="H30" s="759"/>
    </row>
    <row r="31" spans="2:8" ht="6" customHeight="1">
      <c r="B31" s="292"/>
      <c r="C31" s="292"/>
      <c r="D31" s="314"/>
      <c r="E31" s="305"/>
      <c r="F31" s="305"/>
      <c r="G31" s="305"/>
      <c r="H31" s="759"/>
    </row>
    <row r="32" spans="2:8">
      <c r="B32" s="289" t="s">
        <v>145</v>
      </c>
      <c r="C32" s="1747"/>
      <c r="D32" s="305"/>
      <c r="E32" s="305"/>
      <c r="F32" s="305"/>
      <c r="G32" s="315"/>
      <c r="H32" s="463"/>
    </row>
    <row r="33" spans="2:9">
      <c r="B33" s="261" t="s">
        <v>146</v>
      </c>
      <c r="C33" s="1748"/>
      <c r="D33" s="784">
        <f>ROUND('Cost Assumptions BESS'!D$47*D29,-3)</f>
        <v>14849000</v>
      </c>
      <c r="E33" s="784">
        <f>ROUND('Cost Assumptions BESS'!E$47*E29,-3)</f>
        <v>14127000</v>
      </c>
      <c r="F33" s="784">
        <f>ROUND('Cost Assumptions BESS'!F$47*F29,-3)</f>
        <v>14292000</v>
      </c>
      <c r="G33" s="1750">
        <f>ROUND('Cost Assumptions BESS'!G$47*G29,-3)</f>
        <v>14538000</v>
      </c>
      <c r="H33" s="784"/>
      <c r="I33" s="1475"/>
    </row>
    <row r="34" spans="2:9">
      <c r="B34" s="261" t="s">
        <v>147</v>
      </c>
      <c r="C34" s="1748"/>
      <c r="D34" s="784">
        <f>ROUND('BESS_Capital Costs'!D29*'Cost Assumptions BESS'!D$48,-3)</f>
        <v>2970000</v>
      </c>
      <c r="E34" s="784">
        <f>ROUND('BESS_Capital Costs'!E29*'Cost Assumptions BESS'!E$48,-3)</f>
        <v>2825000</v>
      </c>
      <c r="F34" s="784">
        <f>ROUND('BESS_Capital Costs'!F29*'Cost Assumptions BESS'!F$48,-3)</f>
        <v>2858000</v>
      </c>
      <c r="G34" s="1750">
        <f>ROUND('BESS_Capital Costs'!G29*'Cost Assumptions BESS'!G$48,-3)</f>
        <v>2908000</v>
      </c>
      <c r="H34" s="463"/>
      <c r="I34" s="1475"/>
    </row>
    <row r="35" spans="2:9">
      <c r="B35" s="261" t="s">
        <v>114</v>
      </c>
      <c r="C35" s="1748"/>
      <c r="D35" s="784">
        <f>ROUND(D21*'Cost Assumptions BESS'!D50,-3)</f>
        <v>11274000</v>
      </c>
      <c r="E35" s="784">
        <f>ROUND(E21*'Cost Assumptions BESS'!E50,-3)</f>
        <v>11274000</v>
      </c>
      <c r="F35" s="784">
        <f>ROUND(F21*'Cost Assumptions BESS'!F50,-3)</f>
        <v>11274000</v>
      </c>
      <c r="G35" s="1750">
        <f>ROUND(G21*'Cost Assumptions BESS'!G50,-3)</f>
        <v>11274000</v>
      </c>
      <c r="H35" s="463"/>
      <c r="I35" s="1475"/>
    </row>
    <row r="36" spans="2:9">
      <c r="B36" s="261" t="s">
        <v>717</v>
      </c>
      <c r="C36" s="1748"/>
      <c r="D36" s="779" t="str">
        <f>'Capital Costs Data BESS'!E35</f>
        <v>Included</v>
      </c>
      <c r="E36" s="779" t="str">
        <f>'Capital Costs Data BESS'!F35</f>
        <v>Included</v>
      </c>
      <c r="F36" s="779" t="str">
        <f>'Capital Costs Data BESS'!G35</f>
        <v>Included</v>
      </c>
      <c r="G36" s="1751" t="str">
        <f>'Capital Costs Data BESS'!H35</f>
        <v>Included</v>
      </c>
      <c r="H36" s="463"/>
    </row>
    <row r="37" spans="2:9">
      <c r="B37" s="261" t="s">
        <v>149</v>
      </c>
      <c r="C37" s="1748"/>
      <c r="D37" s="779">
        <f>ROUND('Capital Costs Data BESS'!E36,-3)</f>
        <v>3776000</v>
      </c>
      <c r="E37" s="779">
        <f>ROUND('Capital Costs Data BESS'!F36,-3)</f>
        <v>3776000</v>
      </c>
      <c r="F37" s="779">
        <f>ROUND('Capital Costs Data BESS'!G36,-3)</f>
        <v>3776000</v>
      </c>
      <c r="G37" s="1751">
        <f>ROUND('Capital Costs Data BESS'!H36,-3)</f>
        <v>3776000</v>
      </c>
      <c r="H37" s="463"/>
    </row>
    <row r="38" spans="2:9">
      <c r="B38" s="261" t="s">
        <v>150</v>
      </c>
      <c r="C38" s="1748"/>
      <c r="D38" s="779">
        <f>ROUND('Capital Costs Data BESS'!E37,-3)</f>
        <v>420000</v>
      </c>
      <c r="E38" s="779">
        <f>ROUND('Capital Costs Data BESS'!F37,-3)</f>
        <v>338000</v>
      </c>
      <c r="F38" s="779">
        <f>ROUND('Capital Costs Data BESS'!G37,-3)</f>
        <v>187000</v>
      </c>
      <c r="G38" s="1751">
        <f>ROUND('Capital Costs Data BESS'!H37,-3)</f>
        <v>352000</v>
      </c>
      <c r="H38" s="463"/>
    </row>
    <row r="39" spans="2:9">
      <c r="B39" s="261" t="s">
        <v>153</v>
      </c>
      <c r="C39" s="1748"/>
      <c r="D39" s="779">
        <f>ROUND(INDEX('Capital Costs Data BESS'!$38:$38, MATCH('BESS_Capital Costs'!D$7, 'Capital Costs Data BESS'!$6:$6, 0)),-3)</f>
        <v>36000</v>
      </c>
      <c r="E39" s="779">
        <f>ROUND(INDEX('Capital Costs Data BESS'!$38:$38, MATCH('BESS_Capital Costs'!E$7, 'Capital Costs Data BESS'!$6:$6, 0)),-3)</f>
        <v>34000</v>
      </c>
      <c r="F39" s="779">
        <f>ROUND(INDEX('Capital Costs Data BESS'!$38:$38, MATCH('BESS_Capital Costs'!F$7, 'Capital Costs Data BESS'!$6:$6, 0)),-3)</f>
        <v>35000</v>
      </c>
      <c r="G39" s="1751">
        <f>ROUND(INDEX('Capital Costs Data BESS'!$38:$38, MATCH('BESS_Capital Costs'!G$7, 'Capital Costs Data BESS'!$6:$6, 0)),-3)</f>
        <v>35000</v>
      </c>
      <c r="H39" s="463"/>
    </row>
    <row r="40" spans="2:9">
      <c r="C40" s="694"/>
      <c r="E40" s="550"/>
      <c r="F40" s="550"/>
      <c r="G40" s="1752"/>
      <c r="I40" s="1475"/>
    </row>
    <row r="41" spans="2:9">
      <c r="B41" s="317" t="s">
        <v>154</v>
      </c>
      <c r="C41" s="1748"/>
      <c r="D41" s="784">
        <f>SUM(D$33:D$39)</f>
        <v>33325000</v>
      </c>
      <c r="E41" s="784">
        <f>SUM(E$33:E$39)</f>
        <v>32374000</v>
      </c>
      <c r="F41" s="784">
        <f>SUM(F$33:F$39)</f>
        <v>32422000</v>
      </c>
      <c r="G41" s="1750">
        <f>SUM(G$33:G$39)</f>
        <v>32883000</v>
      </c>
      <c r="H41" s="463"/>
    </row>
    <row r="42" spans="2:9">
      <c r="B42" s="261" t="s">
        <v>115</v>
      </c>
      <c r="C42" s="1748"/>
      <c r="D42" s="784">
        <f>ROUND(D$41*'Cost Assumptions BESS'!D51,-3)</f>
        <v>1333000</v>
      </c>
      <c r="E42" s="784">
        <f>ROUND(E$41*'Cost Assumptions BESS'!E51,-3)</f>
        <v>1295000</v>
      </c>
      <c r="F42" s="784">
        <f>ROUND(F$41*'Cost Assumptions BESS'!F51,-3)</f>
        <v>1297000</v>
      </c>
      <c r="G42" s="1750">
        <f>ROUND(G$41*'Cost Assumptions BESS'!G51,-3)</f>
        <v>1315000</v>
      </c>
      <c r="H42" s="463"/>
    </row>
    <row r="43" spans="2:9" s="260" customFormat="1">
      <c r="B43" s="289" t="s">
        <v>155</v>
      </c>
      <c r="C43" s="1749"/>
      <c r="D43" s="958">
        <f t="shared" ref="D43:G43" si="2">SUM(D41:D42)</f>
        <v>34658000</v>
      </c>
      <c r="E43" s="958">
        <f t="shared" si="2"/>
        <v>33669000</v>
      </c>
      <c r="F43" s="958">
        <f t="shared" si="2"/>
        <v>33719000</v>
      </c>
      <c r="G43" s="1753">
        <f t="shared" si="2"/>
        <v>34198000</v>
      </c>
      <c r="H43" s="474"/>
    </row>
    <row r="44" spans="2:9" ht="6" customHeight="1">
      <c r="B44" s="319"/>
      <c r="C44" s="319"/>
      <c r="D44" s="959"/>
      <c r="E44" s="960"/>
      <c r="F44" s="960"/>
      <c r="G44" s="960"/>
      <c r="H44" s="759"/>
    </row>
    <row r="45" spans="2:9" ht="6" customHeight="1">
      <c r="B45" s="320"/>
      <c r="C45" s="320"/>
      <c r="D45" s="780"/>
      <c r="E45" s="781"/>
      <c r="F45" s="781"/>
      <c r="G45" s="1754"/>
      <c r="H45" s="463"/>
    </row>
    <row r="46" spans="2:9" s="260" customFormat="1">
      <c r="B46" s="290" t="s">
        <v>156</v>
      </c>
      <c r="C46" s="321"/>
      <c r="D46" s="957">
        <f>D29+D$43</f>
        <v>331635000</v>
      </c>
      <c r="E46" s="958">
        <f t="shared" ref="E46:G46" si="3">E29+E$43</f>
        <v>316206000</v>
      </c>
      <c r="F46" s="958">
        <f t="shared" si="3"/>
        <v>319551000</v>
      </c>
      <c r="G46" s="1753">
        <f t="shared" si="3"/>
        <v>324956000</v>
      </c>
      <c r="H46" s="474"/>
    </row>
    <row r="47" spans="2:9" s="260" customFormat="1">
      <c r="B47" s="290" t="s">
        <v>632</v>
      </c>
      <c r="C47" s="321"/>
      <c r="D47" s="957">
        <f>D46/(D9*D10*10^3)</f>
        <v>414.54374999999999</v>
      </c>
      <c r="E47" s="958">
        <f t="shared" ref="E47:G47" si="4">E46/(E9*E10*10^3)</f>
        <v>395.25749999999999</v>
      </c>
      <c r="F47" s="958">
        <f t="shared" si="4"/>
        <v>399.43875000000003</v>
      </c>
      <c r="G47" s="1753">
        <f t="shared" si="4"/>
        <v>406.19499999999999</v>
      </c>
      <c r="H47" s="474"/>
    </row>
    <row r="48" spans="2:9">
      <c r="B48" s="290" t="s">
        <v>631</v>
      </c>
      <c r="C48" s="290"/>
      <c r="D48" s="957">
        <f>D46/(D9*10^3)</f>
        <v>1658.175</v>
      </c>
      <c r="E48" s="958">
        <f t="shared" ref="E48:G48" si="5">E46/(E9*10^3)</f>
        <v>1581.03</v>
      </c>
      <c r="F48" s="958">
        <f t="shared" si="5"/>
        <v>1597.7550000000001</v>
      </c>
      <c r="G48" s="1753">
        <f t="shared" si="5"/>
        <v>1624.78</v>
      </c>
      <c r="H48" s="463"/>
    </row>
    <row r="49" spans="2:7" ht="6" customHeight="1" thickBot="1">
      <c r="B49" s="322"/>
      <c r="C49" s="322"/>
      <c r="D49" s="323"/>
      <c r="E49" s="324"/>
      <c r="F49" s="324"/>
      <c r="G49" s="325"/>
    </row>
    <row r="50" spans="2:7" ht="6" customHeight="1" thickTop="1">
      <c r="B50" s="290" t="s">
        <v>123</v>
      </c>
      <c r="C50" s="290"/>
      <c r="D50" s="327"/>
      <c r="E50" s="327"/>
      <c r="F50" s="327"/>
      <c r="G50" s="327"/>
    </row>
    <row r="51" spans="2:7">
      <c r="B51" s="328"/>
      <c r="C51" s="328"/>
      <c r="D51" s="329"/>
      <c r="E51" s="329"/>
      <c r="F51" s="329"/>
      <c r="G51" s="329"/>
    </row>
    <row r="52" spans="2:7">
      <c r="B52" s="328"/>
      <c r="C52" s="328"/>
      <c r="D52" s="329"/>
      <c r="E52" s="329"/>
      <c r="F52" s="329"/>
      <c r="G52" s="329"/>
    </row>
    <row r="53" spans="2:7">
      <c r="B53" s="329"/>
      <c r="C53" s="328"/>
      <c r="D53" s="329"/>
      <c r="F53" s="329"/>
      <c r="G53" s="329"/>
    </row>
    <row r="54" spans="2:7">
      <c r="B54" s="329"/>
      <c r="C54" s="328"/>
      <c r="D54" s="329"/>
      <c r="F54" s="329"/>
      <c r="G54" s="329"/>
    </row>
    <row r="55" spans="2:7">
      <c r="B55" s="328"/>
      <c r="C55" s="328"/>
      <c r="D55" s="329"/>
      <c r="E55" s="329"/>
      <c r="F55" s="329"/>
      <c r="G55" s="329"/>
    </row>
    <row r="56" spans="2:7">
      <c r="D56" s="331"/>
      <c r="E56" s="331"/>
      <c r="F56" s="331"/>
      <c r="G56" s="331"/>
    </row>
  </sheetData>
  <mergeCells count="1">
    <mergeCell ref="D6:G6"/>
  </mergeCells>
  <pageMargins left="0.7" right="0.7" top="0.75" bottom="0.75" header="0.3" footer="0.3"/>
  <pageSetup orientation="portrait" blackAndWhite="1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00FF"/>
    <pageSetUpPr fitToPage="1"/>
  </sheetPr>
  <dimension ref="A1:BW101"/>
  <sheetViews>
    <sheetView topLeftCell="A6" zoomScale="110" zoomScaleNormal="110" workbookViewId="0">
      <selection activeCell="O27" sqref="O27"/>
    </sheetView>
  </sheetViews>
  <sheetFormatPr defaultRowHeight="15" outlineLevelRow="1" outlineLevelCol="1"/>
  <cols>
    <col min="1" max="1" width="7.42578125" style="494" customWidth="1"/>
    <col min="2" max="2" width="33.42578125" style="494" customWidth="1"/>
    <col min="3" max="3" width="1.7109375" style="494" hidden="1" customWidth="1" outlineLevel="1"/>
    <col min="4" max="4" width="9.28515625" style="494" hidden="1" customWidth="1" outlineLevel="1"/>
    <col min="5" max="5" width="19.140625" style="494" hidden="1" customWidth="1" outlineLevel="1"/>
    <col min="6" max="6" width="1.7109375" style="494" customWidth="1" collapsed="1"/>
    <col min="7" max="7" width="18" style="493" customWidth="1" outlineLevel="1" collapsed="1"/>
    <col min="8" max="10" width="15.28515625" style="493" customWidth="1" outlineLevel="1"/>
    <col min="11" max="14" width="13.7109375" style="493" bestFit="1" customWidth="1"/>
    <col min="15" max="237" width="9.140625" style="494"/>
    <col min="238" max="238" width="35" style="494" customWidth="1"/>
    <col min="239" max="242" width="14.42578125" style="494" customWidth="1"/>
    <col min="243" max="243" width="2.42578125" style="494" customWidth="1"/>
    <col min="244" max="247" width="14.42578125" style="494" customWidth="1"/>
    <col min="248" max="248" width="2.42578125" style="494" customWidth="1"/>
    <col min="249" max="249" width="52.140625" style="494" customWidth="1"/>
    <col min="250" max="493" width="9.140625" style="494"/>
    <col min="494" max="494" width="35" style="494" customWidth="1"/>
    <col min="495" max="498" width="14.42578125" style="494" customWidth="1"/>
    <col min="499" max="499" width="2.42578125" style="494" customWidth="1"/>
    <col min="500" max="503" width="14.42578125" style="494" customWidth="1"/>
    <col min="504" max="504" width="2.42578125" style="494" customWidth="1"/>
    <col min="505" max="505" width="52.140625" style="494" customWidth="1"/>
    <col min="506" max="749" width="9.140625" style="494"/>
    <col min="750" max="750" width="35" style="494" customWidth="1"/>
    <col min="751" max="754" width="14.42578125" style="494" customWidth="1"/>
    <col min="755" max="755" width="2.42578125" style="494" customWidth="1"/>
    <col min="756" max="759" width="14.42578125" style="494" customWidth="1"/>
    <col min="760" max="760" width="2.42578125" style="494" customWidth="1"/>
    <col min="761" max="761" width="52.140625" style="494" customWidth="1"/>
    <col min="762" max="1005" width="9.140625" style="494"/>
    <col min="1006" max="1006" width="35" style="494" customWidth="1"/>
    <col min="1007" max="1010" width="14.42578125" style="494" customWidth="1"/>
    <col min="1011" max="1011" width="2.42578125" style="494" customWidth="1"/>
    <col min="1012" max="1015" width="14.42578125" style="494" customWidth="1"/>
    <col min="1016" max="1016" width="2.42578125" style="494" customWidth="1"/>
    <col min="1017" max="1017" width="52.140625" style="494" customWidth="1"/>
    <col min="1018" max="1261" width="9.140625" style="494"/>
    <col min="1262" max="1262" width="35" style="494" customWidth="1"/>
    <col min="1263" max="1266" width="14.42578125" style="494" customWidth="1"/>
    <col min="1267" max="1267" width="2.42578125" style="494" customWidth="1"/>
    <col min="1268" max="1271" width="14.42578125" style="494" customWidth="1"/>
    <col min="1272" max="1272" width="2.42578125" style="494" customWidth="1"/>
    <col min="1273" max="1273" width="52.140625" style="494" customWidth="1"/>
    <col min="1274" max="1517" width="9.140625" style="494"/>
    <col min="1518" max="1518" width="35" style="494" customWidth="1"/>
    <col min="1519" max="1522" width="14.42578125" style="494" customWidth="1"/>
    <col min="1523" max="1523" width="2.42578125" style="494" customWidth="1"/>
    <col min="1524" max="1527" width="14.42578125" style="494" customWidth="1"/>
    <col min="1528" max="1528" width="2.42578125" style="494" customWidth="1"/>
    <col min="1529" max="1529" width="52.140625" style="494" customWidth="1"/>
    <col min="1530" max="1773" width="9.140625" style="494"/>
    <col min="1774" max="1774" width="35" style="494" customWidth="1"/>
    <col min="1775" max="1778" width="14.42578125" style="494" customWidth="1"/>
    <col min="1779" max="1779" width="2.42578125" style="494" customWidth="1"/>
    <col min="1780" max="1783" width="14.42578125" style="494" customWidth="1"/>
    <col min="1784" max="1784" width="2.42578125" style="494" customWidth="1"/>
    <col min="1785" max="1785" width="52.140625" style="494" customWidth="1"/>
    <col min="1786" max="2029" width="9.140625" style="494"/>
    <col min="2030" max="2030" width="35" style="494" customWidth="1"/>
    <col min="2031" max="2034" width="14.42578125" style="494" customWidth="1"/>
    <col min="2035" max="2035" width="2.42578125" style="494" customWidth="1"/>
    <col min="2036" max="2039" width="14.42578125" style="494" customWidth="1"/>
    <col min="2040" max="2040" width="2.42578125" style="494" customWidth="1"/>
    <col min="2041" max="2041" width="52.140625" style="494" customWidth="1"/>
    <col min="2042" max="2285" width="9.140625" style="494"/>
    <col min="2286" max="2286" width="35" style="494" customWidth="1"/>
    <col min="2287" max="2290" width="14.42578125" style="494" customWidth="1"/>
    <col min="2291" max="2291" width="2.42578125" style="494" customWidth="1"/>
    <col min="2292" max="2295" width="14.42578125" style="494" customWidth="1"/>
    <col min="2296" max="2296" width="2.42578125" style="494" customWidth="1"/>
    <col min="2297" max="2297" width="52.140625" style="494" customWidth="1"/>
    <col min="2298" max="2541" width="9.140625" style="494"/>
    <col min="2542" max="2542" width="35" style="494" customWidth="1"/>
    <col min="2543" max="2546" width="14.42578125" style="494" customWidth="1"/>
    <col min="2547" max="2547" width="2.42578125" style="494" customWidth="1"/>
    <col min="2548" max="2551" width="14.42578125" style="494" customWidth="1"/>
    <col min="2552" max="2552" width="2.42578125" style="494" customWidth="1"/>
    <col min="2553" max="2553" width="52.140625" style="494" customWidth="1"/>
    <col min="2554" max="2797" width="9.140625" style="494"/>
    <col min="2798" max="2798" width="35" style="494" customWidth="1"/>
    <col min="2799" max="2802" width="14.42578125" style="494" customWidth="1"/>
    <col min="2803" max="2803" width="2.42578125" style="494" customWidth="1"/>
    <col min="2804" max="2807" width="14.42578125" style="494" customWidth="1"/>
    <col min="2808" max="2808" width="2.42578125" style="494" customWidth="1"/>
    <col min="2809" max="2809" width="52.140625" style="494" customWidth="1"/>
    <col min="2810" max="3053" width="9.140625" style="494"/>
    <col min="3054" max="3054" width="35" style="494" customWidth="1"/>
    <col min="3055" max="3058" width="14.42578125" style="494" customWidth="1"/>
    <col min="3059" max="3059" width="2.42578125" style="494" customWidth="1"/>
    <col min="3060" max="3063" width="14.42578125" style="494" customWidth="1"/>
    <col min="3064" max="3064" width="2.42578125" style="494" customWidth="1"/>
    <col min="3065" max="3065" width="52.140625" style="494" customWidth="1"/>
    <col min="3066" max="3309" width="9.140625" style="494"/>
    <col min="3310" max="3310" width="35" style="494" customWidth="1"/>
    <col min="3311" max="3314" width="14.42578125" style="494" customWidth="1"/>
    <col min="3315" max="3315" width="2.42578125" style="494" customWidth="1"/>
    <col min="3316" max="3319" width="14.42578125" style="494" customWidth="1"/>
    <col min="3320" max="3320" width="2.42578125" style="494" customWidth="1"/>
    <col min="3321" max="3321" width="52.140625" style="494" customWidth="1"/>
    <col min="3322" max="3565" width="9.140625" style="494"/>
    <col min="3566" max="3566" width="35" style="494" customWidth="1"/>
    <col min="3567" max="3570" width="14.42578125" style="494" customWidth="1"/>
    <col min="3571" max="3571" width="2.42578125" style="494" customWidth="1"/>
    <col min="3572" max="3575" width="14.42578125" style="494" customWidth="1"/>
    <col min="3576" max="3576" width="2.42578125" style="494" customWidth="1"/>
    <col min="3577" max="3577" width="52.140625" style="494" customWidth="1"/>
    <col min="3578" max="3821" width="9.140625" style="494"/>
    <col min="3822" max="3822" width="35" style="494" customWidth="1"/>
    <col min="3823" max="3826" width="14.42578125" style="494" customWidth="1"/>
    <col min="3827" max="3827" width="2.42578125" style="494" customWidth="1"/>
    <col min="3828" max="3831" width="14.42578125" style="494" customWidth="1"/>
    <col min="3832" max="3832" width="2.42578125" style="494" customWidth="1"/>
    <col min="3833" max="3833" width="52.140625" style="494" customWidth="1"/>
    <col min="3834" max="4077" width="9.140625" style="494"/>
    <col min="4078" max="4078" width="35" style="494" customWidth="1"/>
    <col min="4079" max="4082" width="14.42578125" style="494" customWidth="1"/>
    <col min="4083" max="4083" width="2.42578125" style="494" customWidth="1"/>
    <col min="4084" max="4087" width="14.42578125" style="494" customWidth="1"/>
    <col min="4088" max="4088" width="2.42578125" style="494" customWidth="1"/>
    <col min="4089" max="4089" width="52.140625" style="494" customWidth="1"/>
    <col min="4090" max="4333" width="9.140625" style="494"/>
    <col min="4334" max="4334" width="35" style="494" customWidth="1"/>
    <col min="4335" max="4338" width="14.42578125" style="494" customWidth="1"/>
    <col min="4339" max="4339" width="2.42578125" style="494" customWidth="1"/>
    <col min="4340" max="4343" width="14.42578125" style="494" customWidth="1"/>
    <col min="4344" max="4344" width="2.42578125" style="494" customWidth="1"/>
    <col min="4345" max="4345" width="52.140625" style="494" customWidth="1"/>
    <col min="4346" max="4589" width="9.140625" style="494"/>
    <col min="4590" max="4590" width="35" style="494" customWidth="1"/>
    <col min="4591" max="4594" width="14.42578125" style="494" customWidth="1"/>
    <col min="4595" max="4595" width="2.42578125" style="494" customWidth="1"/>
    <col min="4596" max="4599" width="14.42578125" style="494" customWidth="1"/>
    <col min="4600" max="4600" width="2.42578125" style="494" customWidth="1"/>
    <col min="4601" max="4601" width="52.140625" style="494" customWidth="1"/>
    <col min="4602" max="4845" width="9.140625" style="494"/>
    <col min="4846" max="4846" width="35" style="494" customWidth="1"/>
    <col min="4847" max="4850" width="14.42578125" style="494" customWidth="1"/>
    <col min="4851" max="4851" width="2.42578125" style="494" customWidth="1"/>
    <col min="4852" max="4855" width="14.42578125" style="494" customWidth="1"/>
    <col min="4856" max="4856" width="2.42578125" style="494" customWidth="1"/>
    <col min="4857" max="4857" width="52.140625" style="494" customWidth="1"/>
    <col min="4858" max="5101" width="9.140625" style="494"/>
    <col min="5102" max="5102" width="35" style="494" customWidth="1"/>
    <col min="5103" max="5106" width="14.42578125" style="494" customWidth="1"/>
    <col min="5107" max="5107" width="2.42578125" style="494" customWidth="1"/>
    <col min="5108" max="5111" width="14.42578125" style="494" customWidth="1"/>
    <col min="5112" max="5112" width="2.42578125" style="494" customWidth="1"/>
    <col min="5113" max="5113" width="52.140625" style="494" customWidth="1"/>
    <col min="5114" max="5357" width="9.140625" style="494"/>
    <col min="5358" max="5358" width="35" style="494" customWidth="1"/>
    <col min="5359" max="5362" width="14.42578125" style="494" customWidth="1"/>
    <col min="5363" max="5363" width="2.42578125" style="494" customWidth="1"/>
    <col min="5364" max="5367" width="14.42578125" style="494" customWidth="1"/>
    <col min="5368" max="5368" width="2.42578125" style="494" customWidth="1"/>
    <col min="5369" max="5369" width="52.140625" style="494" customWidth="1"/>
    <col min="5370" max="5613" width="9.140625" style="494"/>
    <col min="5614" max="5614" width="35" style="494" customWidth="1"/>
    <col min="5615" max="5618" width="14.42578125" style="494" customWidth="1"/>
    <col min="5619" max="5619" width="2.42578125" style="494" customWidth="1"/>
    <col min="5620" max="5623" width="14.42578125" style="494" customWidth="1"/>
    <col min="5624" max="5624" width="2.42578125" style="494" customWidth="1"/>
    <col min="5625" max="5625" width="52.140625" style="494" customWidth="1"/>
    <col min="5626" max="5869" width="9.140625" style="494"/>
    <col min="5870" max="5870" width="35" style="494" customWidth="1"/>
    <col min="5871" max="5874" width="14.42578125" style="494" customWidth="1"/>
    <col min="5875" max="5875" width="2.42578125" style="494" customWidth="1"/>
    <col min="5876" max="5879" width="14.42578125" style="494" customWidth="1"/>
    <col min="5880" max="5880" width="2.42578125" style="494" customWidth="1"/>
    <col min="5881" max="5881" width="52.140625" style="494" customWidth="1"/>
    <col min="5882" max="6125" width="9.140625" style="494"/>
    <col min="6126" max="6126" width="35" style="494" customWidth="1"/>
    <col min="6127" max="6130" width="14.42578125" style="494" customWidth="1"/>
    <col min="6131" max="6131" width="2.42578125" style="494" customWidth="1"/>
    <col min="6132" max="6135" width="14.42578125" style="494" customWidth="1"/>
    <col min="6136" max="6136" width="2.42578125" style="494" customWidth="1"/>
    <col min="6137" max="6137" width="52.140625" style="494" customWidth="1"/>
    <col min="6138" max="6381" width="9.140625" style="494"/>
    <col min="6382" max="6382" width="35" style="494" customWidth="1"/>
    <col min="6383" max="6386" width="14.42578125" style="494" customWidth="1"/>
    <col min="6387" max="6387" width="2.42578125" style="494" customWidth="1"/>
    <col min="6388" max="6391" width="14.42578125" style="494" customWidth="1"/>
    <col min="6392" max="6392" width="2.42578125" style="494" customWidth="1"/>
    <col min="6393" max="6393" width="52.140625" style="494" customWidth="1"/>
    <col min="6394" max="6637" width="9.140625" style="494"/>
    <col min="6638" max="6638" width="35" style="494" customWidth="1"/>
    <col min="6639" max="6642" width="14.42578125" style="494" customWidth="1"/>
    <col min="6643" max="6643" width="2.42578125" style="494" customWidth="1"/>
    <col min="6644" max="6647" width="14.42578125" style="494" customWidth="1"/>
    <col min="6648" max="6648" width="2.42578125" style="494" customWidth="1"/>
    <col min="6649" max="6649" width="52.140625" style="494" customWidth="1"/>
    <col min="6650" max="6893" width="9.140625" style="494"/>
    <col min="6894" max="6894" width="35" style="494" customWidth="1"/>
    <col min="6895" max="6898" width="14.42578125" style="494" customWidth="1"/>
    <col min="6899" max="6899" width="2.42578125" style="494" customWidth="1"/>
    <col min="6900" max="6903" width="14.42578125" style="494" customWidth="1"/>
    <col min="6904" max="6904" width="2.42578125" style="494" customWidth="1"/>
    <col min="6905" max="6905" width="52.140625" style="494" customWidth="1"/>
    <col min="6906" max="7149" width="9.140625" style="494"/>
    <col min="7150" max="7150" width="35" style="494" customWidth="1"/>
    <col min="7151" max="7154" width="14.42578125" style="494" customWidth="1"/>
    <col min="7155" max="7155" width="2.42578125" style="494" customWidth="1"/>
    <col min="7156" max="7159" width="14.42578125" style="494" customWidth="1"/>
    <col min="7160" max="7160" width="2.42578125" style="494" customWidth="1"/>
    <col min="7161" max="7161" width="52.140625" style="494" customWidth="1"/>
    <col min="7162" max="7405" width="9.140625" style="494"/>
    <col min="7406" max="7406" width="35" style="494" customWidth="1"/>
    <col min="7407" max="7410" width="14.42578125" style="494" customWidth="1"/>
    <col min="7411" max="7411" width="2.42578125" style="494" customWidth="1"/>
    <col min="7412" max="7415" width="14.42578125" style="494" customWidth="1"/>
    <col min="7416" max="7416" width="2.42578125" style="494" customWidth="1"/>
    <col min="7417" max="7417" width="52.140625" style="494" customWidth="1"/>
    <col min="7418" max="7661" width="9.140625" style="494"/>
    <col min="7662" max="7662" width="35" style="494" customWidth="1"/>
    <col min="7663" max="7666" width="14.42578125" style="494" customWidth="1"/>
    <col min="7667" max="7667" width="2.42578125" style="494" customWidth="1"/>
    <col min="7668" max="7671" width="14.42578125" style="494" customWidth="1"/>
    <col min="7672" max="7672" width="2.42578125" style="494" customWidth="1"/>
    <col min="7673" max="7673" width="52.140625" style="494" customWidth="1"/>
    <col min="7674" max="7917" width="9.140625" style="494"/>
    <col min="7918" max="7918" width="35" style="494" customWidth="1"/>
    <col min="7919" max="7922" width="14.42578125" style="494" customWidth="1"/>
    <col min="7923" max="7923" width="2.42578125" style="494" customWidth="1"/>
    <col min="7924" max="7927" width="14.42578125" style="494" customWidth="1"/>
    <col min="7928" max="7928" width="2.42578125" style="494" customWidth="1"/>
    <col min="7929" max="7929" width="52.140625" style="494" customWidth="1"/>
    <col min="7930" max="8173" width="9.140625" style="494"/>
    <col min="8174" max="8174" width="35" style="494" customWidth="1"/>
    <col min="8175" max="8178" width="14.42578125" style="494" customWidth="1"/>
    <col min="8179" max="8179" width="2.42578125" style="494" customWidth="1"/>
    <col min="8180" max="8183" width="14.42578125" style="494" customWidth="1"/>
    <col min="8184" max="8184" width="2.42578125" style="494" customWidth="1"/>
    <col min="8185" max="8185" width="52.140625" style="494" customWidth="1"/>
    <col min="8186" max="8429" width="9.140625" style="494"/>
    <col min="8430" max="8430" width="35" style="494" customWidth="1"/>
    <col min="8431" max="8434" width="14.42578125" style="494" customWidth="1"/>
    <col min="8435" max="8435" width="2.42578125" style="494" customWidth="1"/>
    <col min="8436" max="8439" width="14.42578125" style="494" customWidth="1"/>
    <col min="8440" max="8440" width="2.42578125" style="494" customWidth="1"/>
    <col min="8441" max="8441" width="52.140625" style="494" customWidth="1"/>
    <col min="8442" max="8685" width="9.140625" style="494"/>
    <col min="8686" max="8686" width="35" style="494" customWidth="1"/>
    <col min="8687" max="8690" width="14.42578125" style="494" customWidth="1"/>
    <col min="8691" max="8691" width="2.42578125" style="494" customWidth="1"/>
    <col min="8692" max="8695" width="14.42578125" style="494" customWidth="1"/>
    <col min="8696" max="8696" width="2.42578125" style="494" customWidth="1"/>
    <col min="8697" max="8697" width="52.140625" style="494" customWidth="1"/>
    <col min="8698" max="8941" width="9.140625" style="494"/>
    <col min="8942" max="8942" width="35" style="494" customWidth="1"/>
    <col min="8943" max="8946" width="14.42578125" style="494" customWidth="1"/>
    <col min="8947" max="8947" width="2.42578125" style="494" customWidth="1"/>
    <col min="8948" max="8951" width="14.42578125" style="494" customWidth="1"/>
    <col min="8952" max="8952" width="2.42578125" style="494" customWidth="1"/>
    <col min="8953" max="8953" width="52.140625" style="494" customWidth="1"/>
    <col min="8954" max="9197" width="9.140625" style="494"/>
    <col min="9198" max="9198" width="35" style="494" customWidth="1"/>
    <col min="9199" max="9202" width="14.42578125" style="494" customWidth="1"/>
    <col min="9203" max="9203" width="2.42578125" style="494" customWidth="1"/>
    <col min="9204" max="9207" width="14.42578125" style="494" customWidth="1"/>
    <col min="9208" max="9208" width="2.42578125" style="494" customWidth="1"/>
    <col min="9209" max="9209" width="52.140625" style="494" customWidth="1"/>
    <col min="9210" max="9453" width="9.140625" style="494"/>
    <col min="9454" max="9454" width="35" style="494" customWidth="1"/>
    <col min="9455" max="9458" width="14.42578125" style="494" customWidth="1"/>
    <col min="9459" max="9459" width="2.42578125" style="494" customWidth="1"/>
    <col min="9460" max="9463" width="14.42578125" style="494" customWidth="1"/>
    <col min="9464" max="9464" width="2.42578125" style="494" customWidth="1"/>
    <col min="9465" max="9465" width="52.140625" style="494" customWidth="1"/>
    <col min="9466" max="9709" width="9.140625" style="494"/>
    <col min="9710" max="9710" width="35" style="494" customWidth="1"/>
    <col min="9711" max="9714" width="14.42578125" style="494" customWidth="1"/>
    <col min="9715" max="9715" width="2.42578125" style="494" customWidth="1"/>
    <col min="9716" max="9719" width="14.42578125" style="494" customWidth="1"/>
    <col min="9720" max="9720" width="2.42578125" style="494" customWidth="1"/>
    <col min="9721" max="9721" width="52.140625" style="494" customWidth="1"/>
    <col min="9722" max="9965" width="9.140625" style="494"/>
    <col min="9966" max="9966" width="35" style="494" customWidth="1"/>
    <col min="9967" max="9970" width="14.42578125" style="494" customWidth="1"/>
    <col min="9971" max="9971" width="2.42578125" style="494" customWidth="1"/>
    <col min="9972" max="9975" width="14.42578125" style="494" customWidth="1"/>
    <col min="9976" max="9976" width="2.42578125" style="494" customWidth="1"/>
    <col min="9977" max="9977" width="52.140625" style="494" customWidth="1"/>
    <col min="9978" max="10221" width="9.140625" style="494"/>
    <col min="10222" max="10222" width="35" style="494" customWidth="1"/>
    <col min="10223" max="10226" width="14.42578125" style="494" customWidth="1"/>
    <col min="10227" max="10227" width="2.42578125" style="494" customWidth="1"/>
    <col min="10228" max="10231" width="14.42578125" style="494" customWidth="1"/>
    <col min="10232" max="10232" width="2.42578125" style="494" customWidth="1"/>
    <col min="10233" max="10233" width="52.140625" style="494" customWidth="1"/>
    <col min="10234" max="10477" width="9.140625" style="494"/>
    <col min="10478" max="10478" width="35" style="494" customWidth="1"/>
    <col min="10479" max="10482" width="14.42578125" style="494" customWidth="1"/>
    <col min="10483" max="10483" width="2.42578125" style="494" customWidth="1"/>
    <col min="10484" max="10487" width="14.42578125" style="494" customWidth="1"/>
    <col min="10488" max="10488" width="2.42578125" style="494" customWidth="1"/>
    <col min="10489" max="10489" width="52.140625" style="494" customWidth="1"/>
    <col min="10490" max="10733" width="9.140625" style="494"/>
    <col min="10734" max="10734" width="35" style="494" customWidth="1"/>
    <col min="10735" max="10738" width="14.42578125" style="494" customWidth="1"/>
    <col min="10739" max="10739" width="2.42578125" style="494" customWidth="1"/>
    <col min="10740" max="10743" width="14.42578125" style="494" customWidth="1"/>
    <col min="10744" max="10744" width="2.42578125" style="494" customWidth="1"/>
    <col min="10745" max="10745" width="52.140625" style="494" customWidth="1"/>
    <col min="10746" max="10989" width="9.140625" style="494"/>
    <col min="10990" max="10990" width="35" style="494" customWidth="1"/>
    <col min="10991" max="10994" width="14.42578125" style="494" customWidth="1"/>
    <col min="10995" max="10995" width="2.42578125" style="494" customWidth="1"/>
    <col min="10996" max="10999" width="14.42578125" style="494" customWidth="1"/>
    <col min="11000" max="11000" width="2.42578125" style="494" customWidth="1"/>
    <col min="11001" max="11001" width="52.140625" style="494" customWidth="1"/>
    <col min="11002" max="11245" width="9.140625" style="494"/>
    <col min="11246" max="11246" width="35" style="494" customWidth="1"/>
    <col min="11247" max="11250" width="14.42578125" style="494" customWidth="1"/>
    <col min="11251" max="11251" width="2.42578125" style="494" customWidth="1"/>
    <col min="11252" max="11255" width="14.42578125" style="494" customWidth="1"/>
    <col min="11256" max="11256" width="2.42578125" style="494" customWidth="1"/>
    <col min="11257" max="11257" width="52.140625" style="494" customWidth="1"/>
    <col min="11258" max="11501" width="9.140625" style="494"/>
    <col min="11502" max="11502" width="35" style="494" customWidth="1"/>
    <col min="11503" max="11506" width="14.42578125" style="494" customWidth="1"/>
    <col min="11507" max="11507" width="2.42578125" style="494" customWidth="1"/>
    <col min="11508" max="11511" width="14.42578125" style="494" customWidth="1"/>
    <col min="11512" max="11512" width="2.42578125" style="494" customWidth="1"/>
    <col min="11513" max="11513" width="52.140625" style="494" customWidth="1"/>
    <col min="11514" max="11757" width="9.140625" style="494"/>
    <col min="11758" max="11758" width="35" style="494" customWidth="1"/>
    <col min="11759" max="11762" width="14.42578125" style="494" customWidth="1"/>
    <col min="11763" max="11763" width="2.42578125" style="494" customWidth="1"/>
    <col min="11764" max="11767" width="14.42578125" style="494" customWidth="1"/>
    <col min="11768" max="11768" width="2.42578125" style="494" customWidth="1"/>
    <col min="11769" max="11769" width="52.140625" style="494" customWidth="1"/>
    <col min="11770" max="12013" width="9.140625" style="494"/>
    <col min="12014" max="12014" width="35" style="494" customWidth="1"/>
    <col min="12015" max="12018" width="14.42578125" style="494" customWidth="1"/>
    <col min="12019" max="12019" width="2.42578125" style="494" customWidth="1"/>
    <col min="12020" max="12023" width="14.42578125" style="494" customWidth="1"/>
    <col min="12024" max="12024" width="2.42578125" style="494" customWidth="1"/>
    <col min="12025" max="12025" width="52.140625" style="494" customWidth="1"/>
    <col min="12026" max="12269" width="9.140625" style="494"/>
    <col min="12270" max="12270" width="35" style="494" customWidth="1"/>
    <col min="12271" max="12274" width="14.42578125" style="494" customWidth="1"/>
    <col min="12275" max="12275" width="2.42578125" style="494" customWidth="1"/>
    <col min="12276" max="12279" width="14.42578125" style="494" customWidth="1"/>
    <col min="12280" max="12280" width="2.42578125" style="494" customWidth="1"/>
    <col min="12281" max="12281" width="52.140625" style="494" customWidth="1"/>
    <col min="12282" max="12525" width="9.140625" style="494"/>
    <col min="12526" max="12526" width="35" style="494" customWidth="1"/>
    <col min="12527" max="12530" width="14.42578125" style="494" customWidth="1"/>
    <col min="12531" max="12531" width="2.42578125" style="494" customWidth="1"/>
    <col min="12532" max="12535" width="14.42578125" style="494" customWidth="1"/>
    <col min="12536" max="12536" width="2.42578125" style="494" customWidth="1"/>
    <col min="12537" max="12537" width="52.140625" style="494" customWidth="1"/>
    <col min="12538" max="12781" width="9.140625" style="494"/>
    <col min="12782" max="12782" width="35" style="494" customWidth="1"/>
    <col min="12783" max="12786" width="14.42578125" style="494" customWidth="1"/>
    <col min="12787" max="12787" width="2.42578125" style="494" customWidth="1"/>
    <col min="12788" max="12791" width="14.42578125" style="494" customWidth="1"/>
    <col min="12792" max="12792" width="2.42578125" style="494" customWidth="1"/>
    <col min="12793" max="12793" width="52.140625" style="494" customWidth="1"/>
    <col min="12794" max="13037" width="9.140625" style="494"/>
    <col min="13038" max="13038" width="35" style="494" customWidth="1"/>
    <col min="13039" max="13042" width="14.42578125" style="494" customWidth="1"/>
    <col min="13043" max="13043" width="2.42578125" style="494" customWidth="1"/>
    <col min="13044" max="13047" width="14.42578125" style="494" customWidth="1"/>
    <col min="13048" max="13048" width="2.42578125" style="494" customWidth="1"/>
    <col min="13049" max="13049" width="52.140625" style="494" customWidth="1"/>
    <col min="13050" max="13293" width="9.140625" style="494"/>
    <col min="13294" max="13294" width="35" style="494" customWidth="1"/>
    <col min="13295" max="13298" width="14.42578125" style="494" customWidth="1"/>
    <col min="13299" max="13299" width="2.42578125" style="494" customWidth="1"/>
    <col min="13300" max="13303" width="14.42578125" style="494" customWidth="1"/>
    <col min="13304" max="13304" width="2.42578125" style="494" customWidth="1"/>
    <col min="13305" max="13305" width="52.140625" style="494" customWidth="1"/>
    <col min="13306" max="13549" width="9.140625" style="494"/>
    <col min="13550" max="13550" width="35" style="494" customWidth="1"/>
    <col min="13551" max="13554" width="14.42578125" style="494" customWidth="1"/>
    <col min="13555" max="13555" width="2.42578125" style="494" customWidth="1"/>
    <col min="13556" max="13559" width="14.42578125" style="494" customWidth="1"/>
    <col min="13560" max="13560" width="2.42578125" style="494" customWidth="1"/>
    <col min="13561" max="13561" width="52.140625" style="494" customWidth="1"/>
    <col min="13562" max="13805" width="9.140625" style="494"/>
    <col min="13806" max="13806" width="35" style="494" customWidth="1"/>
    <col min="13807" max="13810" width="14.42578125" style="494" customWidth="1"/>
    <col min="13811" max="13811" width="2.42578125" style="494" customWidth="1"/>
    <col min="13812" max="13815" width="14.42578125" style="494" customWidth="1"/>
    <col min="13816" max="13816" width="2.42578125" style="494" customWidth="1"/>
    <col min="13817" max="13817" width="52.140625" style="494" customWidth="1"/>
    <col min="13818" max="14061" width="9.140625" style="494"/>
    <col min="14062" max="14062" width="35" style="494" customWidth="1"/>
    <col min="14063" max="14066" width="14.42578125" style="494" customWidth="1"/>
    <col min="14067" max="14067" width="2.42578125" style="494" customWidth="1"/>
    <col min="14068" max="14071" width="14.42578125" style="494" customWidth="1"/>
    <col min="14072" max="14072" width="2.42578125" style="494" customWidth="1"/>
    <col min="14073" max="14073" width="52.140625" style="494" customWidth="1"/>
    <col min="14074" max="14317" width="9.140625" style="494"/>
    <col min="14318" max="14318" width="35" style="494" customWidth="1"/>
    <col min="14319" max="14322" width="14.42578125" style="494" customWidth="1"/>
    <col min="14323" max="14323" width="2.42578125" style="494" customWidth="1"/>
    <col min="14324" max="14327" width="14.42578125" style="494" customWidth="1"/>
    <col min="14328" max="14328" width="2.42578125" style="494" customWidth="1"/>
    <col min="14329" max="14329" width="52.140625" style="494" customWidth="1"/>
    <col min="14330" max="14573" width="9.140625" style="494"/>
    <col min="14574" max="14574" width="35" style="494" customWidth="1"/>
    <col min="14575" max="14578" width="14.42578125" style="494" customWidth="1"/>
    <col min="14579" max="14579" width="2.42578125" style="494" customWidth="1"/>
    <col min="14580" max="14583" width="14.42578125" style="494" customWidth="1"/>
    <col min="14584" max="14584" width="2.42578125" style="494" customWidth="1"/>
    <col min="14585" max="14585" width="52.140625" style="494" customWidth="1"/>
    <col min="14586" max="14829" width="9.140625" style="494"/>
    <col min="14830" max="14830" width="35" style="494" customWidth="1"/>
    <col min="14831" max="14834" width="14.42578125" style="494" customWidth="1"/>
    <col min="14835" max="14835" width="2.42578125" style="494" customWidth="1"/>
    <col min="14836" max="14839" width="14.42578125" style="494" customWidth="1"/>
    <col min="14840" max="14840" width="2.42578125" style="494" customWidth="1"/>
    <col min="14841" max="14841" width="52.140625" style="494" customWidth="1"/>
    <col min="14842" max="15085" width="9.140625" style="494"/>
    <col min="15086" max="15086" width="35" style="494" customWidth="1"/>
    <col min="15087" max="15090" width="14.42578125" style="494" customWidth="1"/>
    <col min="15091" max="15091" width="2.42578125" style="494" customWidth="1"/>
    <col min="15092" max="15095" width="14.42578125" style="494" customWidth="1"/>
    <col min="15096" max="15096" width="2.42578125" style="494" customWidth="1"/>
    <col min="15097" max="15097" width="52.140625" style="494" customWidth="1"/>
    <col min="15098" max="15341" width="9.140625" style="494"/>
    <col min="15342" max="15342" width="35" style="494" customWidth="1"/>
    <col min="15343" max="15346" width="14.42578125" style="494" customWidth="1"/>
    <col min="15347" max="15347" width="2.42578125" style="494" customWidth="1"/>
    <col min="15348" max="15351" width="14.42578125" style="494" customWidth="1"/>
    <col min="15352" max="15352" width="2.42578125" style="494" customWidth="1"/>
    <col min="15353" max="15353" width="52.140625" style="494" customWidth="1"/>
    <col min="15354" max="15597" width="9.140625" style="494"/>
    <col min="15598" max="15598" width="35" style="494" customWidth="1"/>
    <col min="15599" max="15602" width="14.42578125" style="494" customWidth="1"/>
    <col min="15603" max="15603" width="2.42578125" style="494" customWidth="1"/>
    <col min="15604" max="15607" width="14.42578125" style="494" customWidth="1"/>
    <col min="15608" max="15608" width="2.42578125" style="494" customWidth="1"/>
    <col min="15609" max="15609" width="52.140625" style="494" customWidth="1"/>
    <col min="15610" max="15853" width="9.140625" style="494"/>
    <col min="15854" max="15854" width="35" style="494" customWidth="1"/>
    <col min="15855" max="15858" width="14.42578125" style="494" customWidth="1"/>
    <col min="15859" max="15859" width="2.42578125" style="494" customWidth="1"/>
    <col min="15860" max="15863" width="14.42578125" style="494" customWidth="1"/>
    <col min="15864" max="15864" width="2.42578125" style="494" customWidth="1"/>
    <col min="15865" max="15865" width="52.140625" style="494" customWidth="1"/>
    <col min="15866" max="16109" width="9.140625" style="494"/>
    <col min="16110" max="16110" width="35" style="494" customWidth="1"/>
    <col min="16111" max="16114" width="14.42578125" style="494" customWidth="1"/>
    <col min="16115" max="16115" width="2.42578125" style="494" customWidth="1"/>
    <col min="16116" max="16119" width="14.42578125" style="494" customWidth="1"/>
    <col min="16120" max="16120" width="2.42578125" style="494" customWidth="1"/>
    <col min="16121" max="16121" width="52.140625" style="494" customWidth="1"/>
    <col min="16122" max="16384" width="9.140625" style="494"/>
  </cols>
  <sheetData>
    <row r="1" spans="1:19" s="492" customFormat="1" hidden="1" outlineLevel="1">
      <c r="A1" s="492" t="s">
        <v>544</v>
      </c>
      <c r="B1" s="969">
        <v>2026</v>
      </c>
      <c r="G1" s="438" t="str">
        <f t="shared" ref="G1:N1" si="0">G2&amp;"_"&amp;G3</f>
        <v>1_CT</v>
      </c>
      <c r="H1" s="438" t="str">
        <f t="shared" si="0"/>
        <v>2_CT</v>
      </c>
      <c r="I1" s="438" t="str">
        <f t="shared" si="0"/>
        <v>3_CT</v>
      </c>
      <c r="J1" s="438" t="str">
        <f t="shared" si="0"/>
        <v>4_CT</v>
      </c>
      <c r="K1" s="438" t="str">
        <f t="shared" si="0"/>
        <v>1_CC</v>
      </c>
      <c r="L1" s="438" t="str">
        <f t="shared" si="0"/>
        <v>2_CC</v>
      </c>
      <c r="M1" s="438" t="str">
        <f t="shared" si="0"/>
        <v>3_CC</v>
      </c>
      <c r="N1" s="438" t="str">
        <f t="shared" si="0"/>
        <v>4_CC</v>
      </c>
    </row>
    <row r="2" spans="1:19" s="492" customFormat="1" hidden="1" outlineLevel="1">
      <c r="B2" s="492" t="s">
        <v>519</v>
      </c>
      <c r="D2" s="1088">
        <f>365*24</f>
        <v>8760</v>
      </c>
      <c r="E2" s="1091" t="s">
        <v>522</v>
      </c>
      <c r="G2" s="438">
        <v>1</v>
      </c>
      <c r="H2" s="438">
        <v>2</v>
      </c>
      <c r="I2" s="438">
        <v>3</v>
      </c>
      <c r="J2" s="438">
        <v>4</v>
      </c>
      <c r="K2" s="438">
        <v>1</v>
      </c>
      <c r="L2" s="438">
        <v>2</v>
      </c>
      <c r="M2" s="438">
        <v>3</v>
      </c>
      <c r="N2" s="438">
        <v>4</v>
      </c>
    </row>
    <row r="3" spans="1:19" s="492" customFormat="1" hidden="1" outlineLevel="1">
      <c r="B3" s="492" t="s">
        <v>520</v>
      </c>
      <c r="D3" s="1089">
        <f>0.75</f>
        <v>0.75</v>
      </c>
      <c r="E3" s="1091" t="s">
        <v>525</v>
      </c>
      <c r="G3" s="438" t="s">
        <v>76</v>
      </c>
      <c r="H3" s="438" t="s">
        <v>76</v>
      </c>
      <c r="I3" s="438" t="s">
        <v>76</v>
      </c>
      <c r="J3" s="438" t="s">
        <v>76</v>
      </c>
      <c r="K3" s="438" t="s">
        <v>77</v>
      </c>
      <c r="L3" s="438" t="s">
        <v>77</v>
      </c>
      <c r="M3" s="438" t="s">
        <v>77</v>
      </c>
      <c r="N3" s="438" t="s">
        <v>77</v>
      </c>
    </row>
    <row r="4" spans="1:19" s="492" customFormat="1" hidden="1" outlineLevel="1">
      <c r="D4" s="1090">
        <v>240</v>
      </c>
      <c r="E4" s="1091" t="s">
        <v>524</v>
      </c>
      <c r="G4" s="438"/>
      <c r="H4" s="438"/>
      <c r="I4" s="438"/>
      <c r="J4" s="438"/>
      <c r="K4" s="438"/>
      <c r="L4" s="438"/>
      <c r="M4" s="438"/>
      <c r="N4" s="438"/>
    </row>
    <row r="5" spans="1:19" s="492" customFormat="1" hidden="1" outlineLevel="1">
      <c r="D5" s="944"/>
      <c r="G5" s="438"/>
      <c r="H5" s="1087"/>
      <c r="I5" s="1087"/>
      <c r="J5" s="1087" t="s">
        <v>555</v>
      </c>
      <c r="K5" s="1321">
        <v>1.2505124096212512</v>
      </c>
      <c r="L5" s="1321">
        <v>1.2420369145336843</v>
      </c>
      <c r="M5" s="1321">
        <v>1.2764766777363197</v>
      </c>
      <c r="N5" s="1321">
        <v>1.2877316302140613</v>
      </c>
      <c r="O5" s="1088" t="s">
        <v>563</v>
      </c>
      <c r="P5" s="1100"/>
      <c r="Q5" s="1100"/>
      <c r="R5" s="1100"/>
      <c r="S5" s="1100"/>
    </row>
    <row r="6" spans="1:19" collapsed="1">
      <c r="A6" s="256"/>
      <c r="B6" s="256"/>
      <c r="C6" s="256"/>
      <c r="D6" s="940"/>
      <c r="E6" s="256"/>
      <c r="F6" s="256"/>
    </row>
    <row r="7" spans="1:19">
      <c r="A7" s="256"/>
      <c r="B7" s="259"/>
      <c r="C7" s="259"/>
      <c r="D7" s="259"/>
      <c r="E7" s="259"/>
      <c r="F7" s="259"/>
      <c r="G7" s="495"/>
    </row>
    <row r="8" spans="1:19">
      <c r="A8" s="256"/>
      <c r="B8" s="839" t="s">
        <v>521</v>
      </c>
      <c r="C8" s="260"/>
      <c r="D8" s="260"/>
      <c r="E8" s="1001"/>
      <c r="F8" s="260"/>
    </row>
    <row r="9" spans="1:19">
      <c r="B9" s="935" t="str">
        <f>CONE_Calculations!I15</f>
        <v>VOM</v>
      </c>
      <c r="G9" s="496"/>
    </row>
    <row r="10" spans="1:19" ht="6" customHeight="1" thickBot="1">
      <c r="B10" s="497"/>
      <c r="C10" s="497"/>
      <c r="D10" s="497"/>
      <c r="E10" s="497"/>
      <c r="F10" s="497"/>
      <c r="G10" s="498"/>
      <c r="H10" s="498"/>
      <c r="I10" s="498"/>
      <c r="J10" s="498"/>
      <c r="K10" s="498"/>
      <c r="L10" s="498"/>
      <c r="M10" s="498"/>
      <c r="N10" s="498"/>
    </row>
    <row r="11" spans="1:19" ht="6" customHeight="1" thickTop="1">
      <c r="G11" s="499"/>
      <c r="H11" s="499"/>
      <c r="I11" s="499"/>
      <c r="J11" s="499"/>
      <c r="K11" s="642"/>
      <c r="L11" s="499"/>
      <c r="M11" s="499"/>
      <c r="N11" s="499"/>
      <c r="O11" s="964"/>
      <c r="P11" s="508"/>
      <c r="Q11" s="508"/>
      <c r="R11" s="508"/>
      <c r="S11" s="508"/>
    </row>
    <row r="12" spans="1:19" ht="12.75" customHeight="1" outlineLevel="1">
      <c r="B12" s="500"/>
      <c r="C12" s="500"/>
      <c r="D12" s="500"/>
      <c r="E12" s="500"/>
      <c r="F12" s="500"/>
      <c r="G12" s="501" t="str">
        <f>"Reference Year Costs ("&amp;B1&amp;"$)"</f>
        <v>Reference Year Costs (2026$)</v>
      </c>
      <c r="H12" s="502"/>
      <c r="I12" s="502"/>
      <c r="J12" s="502"/>
      <c r="K12" s="936" t="str">
        <f>"Reference Year Costs ("&amp;B1&amp;"$)"</f>
        <v>Reference Year Costs (2026$)</v>
      </c>
      <c r="L12" s="502"/>
      <c r="M12" s="502"/>
      <c r="N12" s="502"/>
      <c r="O12" s="964"/>
      <c r="P12" s="508"/>
      <c r="Q12" s="508"/>
      <c r="R12" s="508"/>
      <c r="S12" s="508"/>
    </row>
    <row r="13" spans="1:19" ht="12.75" customHeight="1">
      <c r="B13" s="500"/>
      <c r="C13" s="500"/>
      <c r="D13" s="500"/>
      <c r="E13" s="500"/>
      <c r="F13" s="500"/>
      <c r="G13" s="453" t="s">
        <v>189</v>
      </c>
      <c r="H13" s="453"/>
      <c r="I13" s="453"/>
      <c r="J13" s="453"/>
      <c r="K13" s="831" t="s">
        <v>189</v>
      </c>
      <c r="L13" s="453"/>
      <c r="M13" s="453"/>
      <c r="N13" s="453"/>
      <c r="O13" s="964"/>
      <c r="P13" s="508"/>
      <c r="Q13" s="508"/>
      <c r="R13" s="508"/>
      <c r="S13" s="508"/>
    </row>
    <row r="14" spans="1:19" ht="12.75" customHeight="1">
      <c r="B14" s="500"/>
      <c r="C14" s="500"/>
      <c r="D14" s="500"/>
      <c r="E14" s="500"/>
      <c r="F14" s="500"/>
      <c r="G14" s="455">
        <v>1</v>
      </c>
      <c r="H14" s="455">
        <v>2</v>
      </c>
      <c r="I14" s="455">
        <v>3</v>
      </c>
      <c r="J14" s="455">
        <v>4</v>
      </c>
      <c r="K14" s="832">
        <v>1</v>
      </c>
      <c r="L14" s="455">
        <v>2</v>
      </c>
      <c r="M14" s="455">
        <v>3</v>
      </c>
      <c r="N14" s="455">
        <v>4</v>
      </c>
      <c r="O14" s="964"/>
      <c r="P14" s="508"/>
      <c r="Q14" s="508"/>
      <c r="R14" s="508"/>
      <c r="S14" s="508"/>
    </row>
    <row r="15" spans="1:19" ht="12.75" customHeight="1">
      <c r="B15" s="500" t="s">
        <v>158</v>
      </c>
      <c r="C15" s="500"/>
      <c r="D15" s="500"/>
      <c r="E15" s="500"/>
      <c r="F15" s="500"/>
      <c r="G15" s="272" t="str">
        <f>'Cost Assumptions'!D7</f>
        <v>EMAAC</v>
      </c>
      <c r="H15" s="272" t="str">
        <f>'Cost Assumptions'!E7</f>
        <v>SWMAAC</v>
      </c>
      <c r="I15" s="272" t="str">
        <f>'Cost Assumptions'!F7</f>
        <v>Rest of RTO</v>
      </c>
      <c r="J15" s="272" t="str">
        <f>'Cost Assumptions'!G7</f>
        <v>WMAAC</v>
      </c>
      <c r="K15" s="287" t="str">
        <f>'Cost Assumptions'!H7</f>
        <v>EMAAC</v>
      </c>
      <c r="L15" s="272" t="str">
        <f>'Cost Assumptions'!I7</f>
        <v>SWMAAC</v>
      </c>
      <c r="M15" s="272" t="str">
        <f>'Cost Assumptions'!J7</f>
        <v>Rest of RTO</v>
      </c>
      <c r="N15" s="272" t="str">
        <f>'Cost Assumptions'!K7</f>
        <v>WMAAC</v>
      </c>
      <c r="O15" s="964"/>
      <c r="P15" s="508"/>
      <c r="Q15" s="508"/>
      <c r="R15" s="508"/>
      <c r="S15" s="508"/>
    </row>
    <row r="16" spans="1:19" ht="45" outlineLevel="1">
      <c r="B16" s="503"/>
      <c r="C16" s="503"/>
      <c r="D16" s="504" t="s">
        <v>166</v>
      </c>
      <c r="E16" s="504"/>
      <c r="F16" s="503"/>
      <c r="G16" s="505" t="str">
        <f>'Cost Assumptions'!D8</f>
        <v>Frame-Type 
Combustion Turbine</v>
      </c>
      <c r="H16" s="505" t="str">
        <f>'Cost Assumptions'!E8</f>
        <v>Frame-Type 
Combustion Turbine</v>
      </c>
      <c r="I16" s="505" t="str">
        <f>'Cost Assumptions'!F8</f>
        <v>Frame-Type 
Combustion Turbine</v>
      </c>
      <c r="J16" s="505" t="str">
        <f>'Cost Assumptions'!G8</f>
        <v>Frame-Type 
Combustion Turbine</v>
      </c>
      <c r="K16" s="647" t="str">
        <f>'Cost Assumptions'!H8</f>
        <v>Combined Cycle Dry ACC</v>
      </c>
      <c r="L16" s="505" t="str">
        <f>'Cost Assumptions'!I8</f>
        <v>Combined Cycle Dry ACC</v>
      </c>
      <c r="M16" s="505" t="str">
        <f>'Cost Assumptions'!J8</f>
        <v>Combined Cycle Dry ACC</v>
      </c>
      <c r="N16" s="505" t="str">
        <f>'Cost Assumptions'!K8</f>
        <v>Combined Cycle Dry ACC</v>
      </c>
      <c r="O16" s="964"/>
      <c r="P16" s="508"/>
      <c r="Q16" s="508"/>
      <c r="R16" s="508"/>
      <c r="S16" s="508"/>
    </row>
    <row r="17" spans="1:75" ht="15" customHeight="1" outlineLevel="1">
      <c r="B17" s="503"/>
      <c r="C17" s="503"/>
      <c r="D17" s="504"/>
      <c r="E17" s="504" t="s">
        <v>523</v>
      </c>
      <c r="F17" s="503"/>
      <c r="G17" s="1886">
        <f>'Cost Assumptions'!D14</f>
        <v>371.10399999999998</v>
      </c>
      <c r="H17" s="1886">
        <f>'Cost Assumptions'!E14</f>
        <v>373.52</v>
      </c>
      <c r="I17" s="1886">
        <f>'Cost Assumptions'!F14</f>
        <v>362.31900000000002</v>
      </c>
      <c r="J17" s="1886">
        <f>'Cost Assumptions'!G14</f>
        <v>359.55099999999999</v>
      </c>
      <c r="K17" s="1887">
        <f>'Capital Costs Data'!I8</f>
        <v>1170.73</v>
      </c>
      <c r="L17" s="1886">
        <f>'Capital Costs Data'!J8</f>
        <v>1173.6579999999999</v>
      </c>
      <c r="M17" s="1886">
        <f>'Capital Costs Data'!K8</f>
        <v>1144.0940000000001</v>
      </c>
      <c r="N17" s="1886">
        <f>'Capital Costs Data'!L8</f>
        <v>1133.424</v>
      </c>
      <c r="O17" s="964"/>
      <c r="P17" s="508"/>
      <c r="Q17" s="508"/>
      <c r="R17" s="508"/>
      <c r="S17" s="508"/>
    </row>
    <row r="18" spans="1:75" ht="6" customHeight="1">
      <c r="B18" s="506"/>
      <c r="C18" s="506"/>
      <c r="D18" s="506"/>
      <c r="E18" s="506"/>
      <c r="F18" s="506"/>
      <c r="G18" s="507"/>
      <c r="H18" s="507"/>
      <c r="I18" s="507"/>
      <c r="J18" s="507"/>
      <c r="K18" s="649"/>
      <c r="L18" s="507"/>
      <c r="M18" s="507"/>
      <c r="N18" s="507"/>
      <c r="O18" s="964"/>
      <c r="P18" s="508"/>
      <c r="Q18" s="508"/>
      <c r="R18" s="508"/>
      <c r="S18" s="508"/>
    </row>
    <row r="19" spans="1:75" ht="6" customHeight="1">
      <c r="B19" s="508"/>
      <c r="C19" s="508"/>
      <c r="D19" s="508"/>
      <c r="E19" s="508"/>
      <c r="F19" s="508"/>
      <c r="G19" s="509"/>
      <c r="H19" s="509"/>
      <c r="I19" s="509"/>
      <c r="J19" s="509"/>
      <c r="K19" s="654"/>
      <c r="L19" s="510"/>
      <c r="M19" s="510"/>
      <c r="N19" s="510"/>
      <c r="O19" s="964"/>
      <c r="P19" s="508"/>
      <c r="Q19" s="508"/>
      <c r="R19" s="508"/>
      <c r="S19" s="508"/>
      <c r="T19" s="508"/>
      <c r="U19" s="508"/>
      <c r="V19" s="508"/>
      <c r="W19" s="508"/>
      <c r="X19" s="508"/>
      <c r="Y19" s="508"/>
      <c r="Z19" s="508"/>
      <c r="AA19" s="508"/>
      <c r="AB19" s="508"/>
      <c r="AC19" s="508"/>
      <c r="AD19" s="508"/>
      <c r="AE19" s="508"/>
      <c r="AF19" s="508"/>
      <c r="AG19" s="508"/>
      <c r="AH19" s="508"/>
      <c r="AI19" s="508"/>
      <c r="AJ19" s="508"/>
      <c r="AK19" s="508"/>
      <c r="AL19" s="508"/>
      <c r="AM19" s="508"/>
      <c r="AN19" s="508"/>
      <c r="AO19" s="508"/>
      <c r="AP19" s="508"/>
      <c r="AQ19" s="508"/>
      <c r="AR19" s="508"/>
      <c r="AS19" s="508"/>
      <c r="AT19" s="508"/>
      <c r="AU19" s="508"/>
      <c r="AV19" s="508"/>
      <c r="AW19" s="508"/>
      <c r="AX19" s="508"/>
      <c r="AY19" s="508"/>
      <c r="AZ19" s="508"/>
      <c r="BA19" s="508"/>
      <c r="BB19" s="508"/>
      <c r="BC19" s="508"/>
      <c r="BD19" s="508"/>
      <c r="BE19" s="508"/>
      <c r="BF19" s="508"/>
      <c r="BG19" s="508"/>
      <c r="BH19" s="508"/>
      <c r="BI19" s="508"/>
      <c r="BJ19" s="508"/>
      <c r="BK19" s="508"/>
      <c r="BL19" s="508"/>
      <c r="BM19" s="508"/>
      <c r="BN19" s="508"/>
      <c r="BO19" s="508"/>
      <c r="BP19" s="508"/>
      <c r="BQ19" s="508"/>
      <c r="BR19" s="508"/>
      <c r="BS19" s="508"/>
      <c r="BT19" s="508"/>
      <c r="BU19" s="508"/>
      <c r="BV19" s="508"/>
      <c r="BW19" s="508"/>
    </row>
    <row r="20" spans="1:75">
      <c r="B20" s="511" t="s">
        <v>617</v>
      </c>
      <c r="C20" s="511"/>
      <c r="D20" s="511"/>
      <c r="E20" s="511"/>
      <c r="F20" s="511"/>
      <c r="G20" s="512"/>
      <c r="H20" s="512"/>
      <c r="I20" s="512"/>
      <c r="J20" s="512"/>
      <c r="K20" s="937"/>
      <c r="L20" s="513"/>
      <c r="M20" s="513"/>
      <c r="N20" s="513"/>
      <c r="O20" s="964"/>
    </row>
    <row r="21" spans="1:75">
      <c r="B21" s="514" t="s">
        <v>204</v>
      </c>
      <c r="C21" s="511"/>
      <c r="D21" s="515">
        <f>'Capital Costs_Nominal$'!$E$32+CONE_Calculations!Inflation</f>
        <v>2.9115258555406198E-2</v>
      </c>
      <c r="E21" s="516"/>
      <c r="F21" s="511"/>
      <c r="G21" s="517">
        <f>ROUND('O&amp;M Costs'!D11*(1+'O&amp;M Costs_2026$'!$D21)^('O&amp;M Costs_2026$'!$B$1-'O&amp;M Costs'!$I$1),-3) + IF($B$9=$B$2,$D$4*G38,0)</f>
        <v>346000</v>
      </c>
      <c r="H21" s="517">
        <f>ROUND('O&amp;M Costs'!E11*(1+'O&amp;M Costs_2026$'!$D21)^('O&amp;M Costs_2026$'!$B$1-'O&amp;M Costs'!$I$1),-3) + IF($B$9=$B$2,$D$4*H38,0)</f>
        <v>346000</v>
      </c>
      <c r="I21" s="517">
        <f>ROUND('O&amp;M Costs'!F11*(1+'O&amp;M Costs_2026$'!$D21)^('O&amp;M Costs_2026$'!$B$1-'O&amp;M Costs'!$I$1),-3) + IF($B$9=$B$2,$D$4*I38,0)</f>
        <v>346000</v>
      </c>
      <c r="J21" s="517">
        <f>ROUND('O&amp;M Costs'!G11*(1+'O&amp;M Costs_2026$'!$D21)^('O&amp;M Costs_2026$'!$B$1-'O&amp;M Costs'!$I$1),-3) + IF($B$9=$B$2,$D$4*J38,0)</f>
        <v>346000</v>
      </c>
      <c r="K21" s="938">
        <f>IF($B$9=$B$2,$D$2*$D$3*K$17*$K$5,0)+ROUND('O&amp;M Costs'!H11*(1+'O&amp;M Costs_2026$'!$D21)^('O&amp;M Costs_2026$'!$B$1-'O&amp;M Costs'!$I$1),-3)</f>
        <v>824000</v>
      </c>
      <c r="L21" s="517">
        <f>IF($B$9=$B$2,$D$2*$D$3*L$17*L$5,0)+ROUND('O&amp;M Costs'!I11*(1+'O&amp;M Costs_2026$'!$D21)^('O&amp;M Costs_2026$'!$B$1-'O&amp;M Costs'!$I$1),-3)</f>
        <v>824000</v>
      </c>
      <c r="M21" s="517">
        <f>IF($B$9=$B$2,$D$2*$D$3*M$17*M$5,0)+ROUND('O&amp;M Costs'!J11*(1+'O&amp;M Costs_2026$'!$D21)^('O&amp;M Costs_2026$'!$B$1-'O&amp;M Costs'!$I$1),-3)</f>
        <v>824000</v>
      </c>
      <c r="N21" s="517">
        <f>IF($B$9=$B$2,$D$2*$D$3*N$17*N$5,0)+ROUND('O&amp;M Costs'!K11*(1+'O&amp;M Costs_2026$'!$D21)^('O&amp;M Costs_2026$'!$B$1-'O&amp;M Costs'!$I$1),-3)</f>
        <v>824000</v>
      </c>
      <c r="O21" s="964"/>
    </row>
    <row r="22" spans="1:75" ht="15" customHeight="1">
      <c r="B22" s="514" t="s">
        <v>205</v>
      </c>
      <c r="C22" s="518"/>
      <c r="D22" s="846">
        <f>'Capital Costs_Nominal$'!$E$30+CONE_Calculations!Inflation</f>
        <v>4.5115258555406199E-2</v>
      </c>
      <c r="E22" s="516"/>
      <c r="F22" s="518"/>
      <c r="G22" s="517">
        <f>ROUND('O&amp;M Costs'!D12*(1+'O&amp;M Costs_2026$'!$D22)^('O&amp;M Costs_2026$'!$B$1-'O&amp;M Costs'!$I$1),-3)</f>
        <v>1156000</v>
      </c>
      <c r="H22" s="517">
        <f>ROUND('O&amp;M Costs'!E12*(1+'O&amp;M Costs_2026$'!$D22)^('O&amp;M Costs_2026$'!$B$1-'O&amp;M Costs'!$I$1),-3)</f>
        <v>1241000</v>
      </c>
      <c r="I22" s="517">
        <f>ROUND('O&amp;M Costs'!F12*(1+'O&amp;M Costs_2026$'!$D22)^('O&amp;M Costs_2026$'!$B$1-'O&amp;M Costs'!$I$1),-3)</f>
        <v>883000</v>
      </c>
      <c r="J22" s="517">
        <f>ROUND('O&amp;M Costs'!G12*(1+'O&amp;M Costs_2026$'!$D22)^('O&amp;M Costs_2026$'!$B$1-'O&amp;M Costs'!$I$1),-3)</f>
        <v>910000</v>
      </c>
      <c r="K22" s="938">
        <f>ROUND('O&amp;M Costs'!H12*(1+'O&amp;M Costs_2026$'!$D22)^('O&amp;M Costs_2026$'!$B$1-'O&amp;M Costs'!$I$1),-3)</f>
        <v>5202000</v>
      </c>
      <c r="L22" s="517">
        <f>ROUND('O&amp;M Costs'!I12*(1+'O&amp;M Costs_2026$'!$D22)^('O&amp;M Costs_2026$'!$B$1-'O&amp;M Costs'!$I$1),-3)</f>
        <v>5581000</v>
      </c>
      <c r="M22" s="517">
        <f>ROUND('O&amp;M Costs'!J12*(1+'O&amp;M Costs_2026$'!$D22)^('O&amp;M Costs_2026$'!$B$1-'O&amp;M Costs'!$I$1),-3)</f>
        <v>3974000</v>
      </c>
      <c r="N22" s="517">
        <f>ROUND('O&amp;M Costs'!K12*(1+'O&amp;M Costs_2026$'!$D22)^('O&amp;M Costs_2026$'!$B$1-'O&amp;M Costs'!$I$1),-3)</f>
        <v>4095000</v>
      </c>
      <c r="O22" s="964"/>
    </row>
    <row r="23" spans="1:75" ht="15" customHeight="1">
      <c r="B23" s="514" t="s">
        <v>207</v>
      </c>
      <c r="C23" s="518"/>
      <c r="D23" s="515">
        <f>'Capital Costs_Nominal$'!$E$32+CONE_Calculations!Inflation</f>
        <v>2.9115258555406198E-2</v>
      </c>
      <c r="E23" s="516"/>
      <c r="F23" s="518"/>
      <c r="G23" s="517">
        <f>ROUND('O&amp;M Costs'!D14*(1+'O&amp;M Costs_2026$'!$D23)^('O&amp;M Costs_2026$'!$B$1-'O&amp;M Costs'!$I$1),-3)</f>
        <v>530000</v>
      </c>
      <c r="H23" s="517">
        <f>ROUND('O&amp;M Costs'!E14*(1+'O&amp;M Costs_2026$'!$D23)^('O&amp;M Costs_2026$'!$B$1-'O&amp;M Costs'!$I$1),-3)</f>
        <v>543000</v>
      </c>
      <c r="I23" s="517">
        <f>ROUND('O&amp;M Costs'!F14*(1+'O&amp;M Costs_2026$'!$D23)^('O&amp;M Costs_2026$'!$B$1-'O&amp;M Costs'!$I$1),-3)</f>
        <v>485000</v>
      </c>
      <c r="J23" s="517">
        <f>ROUND('O&amp;M Costs'!G14*(1+'O&amp;M Costs_2026$'!$D23)^('O&amp;M Costs_2026$'!$B$1-'O&amp;M Costs'!$I$1),-3)</f>
        <v>489000</v>
      </c>
      <c r="K23" s="938">
        <f>ROUND('O&amp;M Costs'!H14*(1+'O&amp;M Costs_2026$'!$D23)^('O&amp;M Costs_2026$'!$B$1-'O&amp;M Costs'!$I$1),-3)</f>
        <v>6561000</v>
      </c>
      <c r="L23" s="517">
        <f>ROUND('O&amp;M Costs'!I14*(1+'O&amp;M Costs_2026$'!$D23)^('O&amp;M Costs_2026$'!$B$1-'O&amp;M Costs'!$I$1),-3)</f>
        <v>6717000</v>
      </c>
      <c r="M23" s="517">
        <f>ROUND('O&amp;M Costs'!J14*(1+'O&amp;M Costs_2026$'!$D23)^('O&amp;M Costs_2026$'!$B$1-'O&amp;M Costs'!$I$1),-3)</f>
        <v>5998000</v>
      </c>
      <c r="N23" s="517">
        <f>ROUND('O&amp;M Costs'!K14*(1+'O&amp;M Costs_2026$'!$D23)^('O&amp;M Costs_2026$'!$B$1-'O&amp;M Costs'!$I$1),-3)</f>
        <v>6058000</v>
      </c>
      <c r="O23" s="964"/>
    </row>
    <row r="24" spans="1:75" s="508" customFormat="1" ht="15" customHeight="1">
      <c r="B24" s="514" t="s">
        <v>208</v>
      </c>
      <c r="C24" s="518"/>
      <c r="D24" s="515">
        <f>'Capital Costs_Nominal$'!$E$32+CONE_Calculations!Inflation</f>
        <v>2.9115258555406198E-2</v>
      </c>
      <c r="E24" s="516"/>
      <c r="F24" s="518"/>
      <c r="G24" s="517">
        <f>ROUND('O&amp;M Costs'!D15*(1+'O&amp;M Costs_2026$'!$D24)^('O&amp;M Costs_2026$'!$B$1-'O&amp;M Costs'!$I$1),-3)</f>
        <v>249000</v>
      </c>
      <c r="H24" s="517">
        <f>ROUND('O&amp;M Costs'!E15*(1+'O&amp;M Costs_2026$'!$D24)^('O&amp;M Costs_2026$'!$B$1-'O&amp;M Costs'!$I$1),-3)</f>
        <v>263000</v>
      </c>
      <c r="I24" s="517">
        <f>ROUND('O&amp;M Costs'!F15*(1+'O&amp;M Costs_2026$'!$D24)^('O&amp;M Costs_2026$'!$B$1-'O&amp;M Costs'!$I$1),-3)</f>
        <v>205000</v>
      </c>
      <c r="J24" s="517">
        <f>ROUND('O&amp;M Costs'!G15*(1+'O&amp;M Costs_2026$'!$D24)^('O&amp;M Costs_2026$'!$B$1-'O&amp;M Costs'!$I$1),-3)</f>
        <v>210000</v>
      </c>
      <c r="K24" s="938">
        <f>ROUND('O&amp;M Costs'!H15*(1+'O&amp;M Costs_2026$'!$D24)^('O&amp;M Costs_2026$'!$B$1-'O&amp;M Costs'!$I$1),-3)</f>
        <v>1378000</v>
      </c>
      <c r="L24" s="517">
        <f>ROUND('O&amp;M Costs'!I15*(1+'O&amp;M Costs_2026$'!$D24)^('O&amp;M Costs_2026$'!$B$1-'O&amp;M Costs'!$I$1),-3)</f>
        <v>1441000</v>
      </c>
      <c r="M24" s="517">
        <f>ROUND('O&amp;M Costs'!J15*(1+'O&amp;M Costs_2026$'!$D24)^('O&amp;M Costs_2026$'!$B$1-'O&amp;M Costs'!$I$1),-3)</f>
        <v>1168000</v>
      </c>
      <c r="N24" s="517">
        <f>ROUND('O&amp;M Costs'!K15*(1+'O&amp;M Costs_2026$'!$D24)^('O&amp;M Costs_2026$'!$B$1-'O&amp;M Costs'!$I$1),-3)</f>
        <v>1188000</v>
      </c>
      <c r="O24" s="964"/>
    </row>
    <row r="25" spans="1:75" s="508" customFormat="1" ht="15" customHeight="1">
      <c r="B25" s="514" t="s">
        <v>113</v>
      </c>
      <c r="C25" s="518"/>
      <c r="D25" s="515">
        <f>'Capital Costs_Nominal$'!$E$32+CONE_Calculations!Inflation</f>
        <v>2.9115258555406198E-2</v>
      </c>
      <c r="E25" s="516"/>
      <c r="F25" s="518"/>
      <c r="G25" s="517">
        <f>ROUND('O&amp;M Costs'!D16*(1+'O&amp;M Costs_2026$'!$D25)^('O&amp;M Costs_2026$'!$B$1-'O&amp;M Costs'!$I$1),-3)</f>
        <v>545000</v>
      </c>
      <c r="H25" s="517">
        <f>ROUND('O&amp;M Costs'!E16*(1+'O&amp;M Costs_2026$'!$D25)^('O&amp;M Costs_2026$'!$B$1-'O&amp;M Costs'!$I$1),-3)</f>
        <v>589000</v>
      </c>
      <c r="I25" s="517">
        <f>ROUND('O&amp;M Costs'!F16*(1+'O&amp;M Costs_2026$'!$D25)^('O&amp;M Costs_2026$'!$B$1-'O&amp;M Costs'!$I$1),-3)</f>
        <v>407000</v>
      </c>
      <c r="J25" s="517">
        <f>ROUND('O&amp;M Costs'!G16*(1+'O&amp;M Costs_2026$'!$D25)^('O&amp;M Costs_2026$'!$B$1-'O&amp;M Costs'!$I$1),-3)</f>
        <v>417000</v>
      </c>
      <c r="K25" s="938">
        <f>ROUND('O&amp;M Costs'!H16*(1+'O&amp;M Costs_2026$'!$D25)^('O&amp;M Costs_2026$'!$B$1-'O&amp;M Costs'!$I$1),-3)</f>
        <v>1577000</v>
      </c>
      <c r="L25" s="517">
        <f>ROUND('O&amp;M Costs'!I16*(1+'O&amp;M Costs_2026$'!$D25)^('O&amp;M Costs_2026$'!$B$1-'O&amp;M Costs'!$I$1),-3)</f>
        <v>1697000</v>
      </c>
      <c r="M25" s="517">
        <f>ROUND('O&amp;M Costs'!J16*(1+'O&amp;M Costs_2026$'!$D25)^('O&amp;M Costs_2026$'!$B$1-'O&amp;M Costs'!$I$1),-3)</f>
        <v>1177000</v>
      </c>
      <c r="N25" s="517">
        <f>ROUND('O&amp;M Costs'!K16*(1+'O&amp;M Costs_2026$'!$D25)^('O&amp;M Costs_2026$'!$B$1-'O&amp;M Costs'!$I$1),-3)</f>
        <v>1203000</v>
      </c>
      <c r="O25" s="964"/>
    </row>
    <row r="26" spans="1:75" ht="15" customHeight="1">
      <c r="B26" s="514" t="s">
        <v>97</v>
      </c>
      <c r="C26" s="518"/>
      <c r="D26" s="518"/>
      <c r="E26" s="518"/>
      <c r="F26" s="518"/>
      <c r="G26" s="982">
        <f ca="1">ROUND(INDEX('Annual FOM'!$S$20:$S$28,MATCH(G1,'Annual FOM'!$A$20:$A$28,0))*10^6,-3)</f>
        <v>323000</v>
      </c>
      <c r="H26" s="982">
        <f ca="1">ROUND(INDEX('Annual FOM'!$S$20:$S$28,MATCH(H1,'Annual FOM'!$A$20:$A$28,0))*10^6,-3)</f>
        <v>4087000</v>
      </c>
      <c r="I26" s="982">
        <f ca="1">ROUND(INDEX('Annual FOM'!$S$20:$S$28,MATCH(I1,'Annual FOM'!$A$20:$A$28,0))*10^6,-3)</f>
        <v>2169000</v>
      </c>
      <c r="J26" s="982">
        <f ca="1">ROUND(INDEX('Annual FOM'!$S$20:$S$28,MATCH(J1,'Annual FOM'!$A$20:$A$28,0))*10^6,-3)</f>
        <v>317000</v>
      </c>
      <c r="K26" s="983">
        <f ca="1">ROUND(INDEX('Annual FOM'!$S$20:$S$28,MATCH(K1,'Annual FOM'!$A$20:$A$28,0))*10^6,-3)</f>
        <v>2958000</v>
      </c>
      <c r="L26" s="982">
        <f ca="1">ROUND(INDEX('Annual FOM'!$S$20:$S$28,MATCH(L1,'Annual FOM'!$A$20:$A$28,0))*10^6,-3)</f>
        <v>16362000</v>
      </c>
      <c r="M26" s="982">
        <f ca="1">ROUND(INDEX('Annual FOM'!$S$20:$S$28,MATCH(M1,'Annual FOM'!$A$20:$A$28,0))*10^6,-3)</f>
        <v>9501000</v>
      </c>
      <c r="N26" s="982">
        <f ca="1">ROUND(INDEX('Annual FOM'!$S$20:$S$28,MATCH(N1,'Annual FOM'!$A$20:$A$28,0))*10^6,-3)</f>
        <v>2913000</v>
      </c>
      <c r="O26" s="964"/>
    </row>
    <row r="27" spans="1:75" ht="15" customHeight="1">
      <c r="B27" s="514" t="s">
        <v>188</v>
      </c>
      <c r="C27" s="518"/>
      <c r="D27" s="518"/>
      <c r="E27" s="518"/>
      <c r="F27" s="518"/>
      <c r="G27" s="517">
        <f>ROUND('Cost Assumptions'!D$66*'Capital Costs_Nominal$'!H$59,-3)</f>
        <v>1952000</v>
      </c>
      <c r="H27" s="517">
        <f>ROUND('Cost Assumptions'!E$66*'Capital Costs_Nominal$'!I$59,-3)</f>
        <v>1843000</v>
      </c>
      <c r="I27" s="517">
        <f>ROUND('Cost Assumptions'!F$66*'Capital Costs_Nominal$'!J$59,-3)</f>
        <v>1869000</v>
      </c>
      <c r="J27" s="517">
        <f>ROUND('Cost Assumptions'!G$66*'Capital Costs_Nominal$'!K$59,-3)</f>
        <v>1902000</v>
      </c>
      <c r="K27" s="938">
        <f>ROUND('Cost Assumptions'!H$66*'Capital Costs_Nominal$'!L$59,-3)</f>
        <v>8151000</v>
      </c>
      <c r="L27" s="517">
        <f>ROUND('Cost Assumptions'!I$66*'Capital Costs_Nominal$'!M$59,-3)</f>
        <v>7443000</v>
      </c>
      <c r="M27" s="517">
        <f>ROUND('Cost Assumptions'!J$66*'Capital Costs_Nominal$'!N$59,-3)</f>
        <v>7580000</v>
      </c>
      <c r="N27" s="517">
        <f>ROUND('Cost Assumptions'!K$66*'Capital Costs_Nominal$'!O$59,-3)</f>
        <v>7846000</v>
      </c>
      <c r="O27" s="964"/>
    </row>
    <row r="28" spans="1:75">
      <c r="A28" s="519"/>
      <c r="B28" s="520" t="s">
        <v>159</v>
      </c>
      <c r="C28" s="518"/>
      <c r="D28" s="518"/>
      <c r="E28" s="518"/>
      <c r="F28" s="518"/>
      <c r="G28" s="982">
        <f>INDEX('Additional Estimates'!$B$14:$E$14, MATCH('O&amp;M Costs_2026$'!G$15, 'Additional Estimates'!$B$11:$E$11, 0))</f>
        <v>4359095.7959905295</v>
      </c>
      <c r="H28" s="982">
        <f>INDEX('Additional Estimates'!$B$14:$E$14, MATCH('O&amp;M Costs_2026$'!H$15, 'Additional Estimates'!$B$11:$E$11, 0))</f>
        <v>5414195.8640128421</v>
      </c>
      <c r="I28" s="982">
        <f>INDEX('Additional Estimates'!$B$14:$E$14, MATCH('O&amp;M Costs_2026$'!I$15, 'Additional Estimates'!$B$11:$E$11, 0))</f>
        <v>7135984.7727972558</v>
      </c>
      <c r="J28" s="982">
        <f>INDEX('Additional Estimates'!$B$14:$E$14, MATCH('O&amp;M Costs_2026$'!J$15, 'Additional Estimates'!$B$11:$E$11, 0))</f>
        <v>6317505.3073965805</v>
      </c>
      <c r="K28" s="983">
        <f>INDEX('Additional Estimates'!$B$12:$E$12, MATCH('O&amp;M Costs_2026$'!K$15, 'Additional Estimates'!$B$11:$E$11, 0))</f>
        <v>10025367.326893417</v>
      </c>
      <c r="L28" s="982">
        <f>INDEX('Additional Estimates'!$B$12:$E$12, MATCH('O&amp;M Costs_2026$'!L$15, 'Additional Estimates'!$B$11:$E$11, 0))</f>
        <v>12441680.580230659</v>
      </c>
      <c r="M28" s="982">
        <f>INDEX('Additional Estimates'!$B$12:$E$12, MATCH('O&amp;M Costs_2026$'!M$15, 'Additional Estimates'!$B$11:$E$11, 0))</f>
        <v>16392459.230156075</v>
      </c>
      <c r="N28" s="982">
        <f>INDEX('Additional Estimates'!$B$12:$E$12, MATCH('O&amp;M Costs_2026$'!N$15, 'Additional Estimates'!$B$11:$E$11, 0))</f>
        <v>14506339.542564631</v>
      </c>
      <c r="O28" s="964"/>
    </row>
    <row r="29" spans="1:75">
      <c r="A29" s="519"/>
      <c r="B29" s="984" t="s">
        <v>153</v>
      </c>
      <c r="C29" s="518"/>
      <c r="D29" s="518"/>
      <c r="E29" s="518"/>
      <c r="F29" s="518"/>
      <c r="G29" s="517">
        <f>ROUND('Capital Costs_Nominal$'!H59*'Additional Estimates'!$C$6*'Additional Estimates'!$C$7,-3)</f>
        <v>36000</v>
      </c>
      <c r="H29" s="517">
        <f>ROUND('Capital Costs_Nominal$'!I59*'Additional Estimates'!$C$6*'Additional Estimates'!$C$7,-3)</f>
        <v>34000</v>
      </c>
      <c r="I29" s="517">
        <f>ROUND('Capital Costs_Nominal$'!J59*'Additional Estimates'!$C$6*'Additional Estimates'!$C$7,-3)</f>
        <v>34000</v>
      </c>
      <c r="J29" s="517">
        <f>ROUND('Capital Costs_Nominal$'!K59*'Additional Estimates'!$C$6*'Additional Estimates'!$C$7,-3)</f>
        <v>35000</v>
      </c>
      <c r="K29" s="938">
        <f>ROUND('Capital Costs_Nominal$'!L59*'Additional Estimates'!$C$6*'Additional Estimates'!$C$7,-3)</f>
        <v>150000</v>
      </c>
      <c r="L29" s="517">
        <f>ROUND('Capital Costs_Nominal$'!M59*'Additional Estimates'!$C$6*'Additional Estimates'!$C$7,-3)</f>
        <v>137000</v>
      </c>
      <c r="M29" s="517">
        <f>ROUND('Capital Costs_Nominal$'!N59*'Additional Estimates'!$C$6*'Additional Estimates'!$C$7,-3)</f>
        <v>140000</v>
      </c>
      <c r="N29" s="517">
        <f>ROUND('Capital Costs_Nominal$'!O59*'Additional Estimates'!$C$6*'Additional Estimates'!$C$7,-3)</f>
        <v>145000</v>
      </c>
      <c r="O29" s="964"/>
    </row>
    <row r="30" spans="1:75" s="521" customFormat="1">
      <c r="B30" s="511" t="s">
        <v>618</v>
      </c>
      <c r="C30" s="511"/>
      <c r="D30" s="511"/>
      <c r="E30" s="511"/>
      <c r="F30" s="511"/>
      <c r="G30" s="985">
        <f ca="1">SUM(G21:G29)</f>
        <v>9496095.7959905304</v>
      </c>
      <c r="H30" s="985">
        <f t="shared" ref="H30:N30" ca="1" si="1">SUM(H21:H29)</f>
        <v>14360195.864012841</v>
      </c>
      <c r="I30" s="985">
        <f t="shared" ca="1" si="1"/>
        <v>13533984.772797257</v>
      </c>
      <c r="J30" s="985">
        <f t="shared" ca="1" si="1"/>
        <v>10943505.30739658</v>
      </c>
      <c r="K30" s="986">
        <f ca="1">SUM(K21:K29)</f>
        <v>36826367.326893419</v>
      </c>
      <c r="L30" s="985">
        <f t="shared" ca="1" si="1"/>
        <v>52643680.580230661</v>
      </c>
      <c r="M30" s="985">
        <f t="shared" ca="1" si="1"/>
        <v>46754459.230156079</v>
      </c>
      <c r="N30" s="985">
        <f t="shared" ca="1" si="1"/>
        <v>38778339.542564631</v>
      </c>
      <c r="O30" s="965"/>
    </row>
    <row r="31" spans="1:75" s="521" customFormat="1">
      <c r="B31" s="511" t="s">
        <v>619</v>
      </c>
      <c r="C31" s="511"/>
      <c r="D31" s="511"/>
      <c r="E31" s="511"/>
      <c r="F31" s="511"/>
      <c r="G31" s="977">
        <f ca="1">G30/('Cost Assumptions'!D$13*1000)</f>
        <v>26.334956962055223</v>
      </c>
      <c r="H31" s="977">
        <f ca="1">H30/('Cost Assumptions'!E$13*1000)</f>
        <v>39.577430875522523</v>
      </c>
      <c r="I31" s="977">
        <f ca="1">I30/('Cost Assumptions'!F$13*1000)</f>
        <v>38.347830494117076</v>
      </c>
      <c r="J31" s="977">
        <f ca="1">J30/('Cost Assumptions'!G$13*1000)</f>
        <v>31.272519024394409</v>
      </c>
      <c r="K31" s="978">
        <f ca="1">K30/('Cost Assumptions'!H$17*1000)</f>
        <v>31.455901298244189</v>
      </c>
      <c r="L31" s="977">
        <f ca="1">L30/('Cost Assumptions'!I$17*1000)</f>
        <v>44.854361815989549</v>
      </c>
      <c r="M31" s="977">
        <f ca="1">M30/('Cost Assumptions'!J$17*1000)</f>
        <v>40.865924679402283</v>
      </c>
      <c r="N31" s="977">
        <f ca="1">N30/('Cost Assumptions'!K$17*1000)</f>
        <v>34.213444873731831</v>
      </c>
      <c r="O31" s="965"/>
    </row>
    <row r="32" spans="1:75" ht="6" customHeight="1">
      <c r="B32" s="522"/>
      <c r="C32" s="522"/>
      <c r="D32" s="522"/>
      <c r="E32" s="522"/>
      <c r="F32" s="522"/>
      <c r="G32" s="523"/>
      <c r="H32" s="523"/>
      <c r="I32" s="523"/>
      <c r="J32" s="523"/>
      <c r="K32" s="939"/>
      <c r="L32" s="524"/>
      <c r="M32" s="524"/>
      <c r="N32" s="524"/>
      <c r="O32" s="964"/>
    </row>
    <row r="33" spans="2:15" ht="6" customHeight="1">
      <c r="B33" s="518"/>
      <c r="C33" s="518"/>
      <c r="D33" s="518"/>
      <c r="E33" s="518"/>
      <c r="F33" s="518"/>
      <c r="G33" s="525"/>
      <c r="H33" s="525"/>
      <c r="I33" s="525"/>
      <c r="J33" s="525"/>
      <c r="K33" s="669"/>
      <c r="L33" s="526"/>
      <c r="M33" s="526"/>
      <c r="N33" s="526"/>
      <c r="O33" s="964"/>
    </row>
    <row r="34" spans="2:15">
      <c r="B34" s="511" t="s">
        <v>620</v>
      </c>
      <c r="C34" s="511"/>
      <c r="D34" s="511"/>
      <c r="E34" s="511"/>
      <c r="F34" s="511"/>
      <c r="G34" s="970"/>
      <c r="H34" s="970"/>
      <c r="I34" s="970"/>
      <c r="J34" s="970"/>
      <c r="K34" s="669"/>
      <c r="L34" s="526"/>
      <c r="M34" s="526"/>
      <c r="N34" s="526"/>
      <c r="O34" s="964"/>
    </row>
    <row r="35" spans="2:15">
      <c r="B35" s="518" t="s">
        <v>160</v>
      </c>
      <c r="C35" s="511"/>
      <c r="D35" s="971">
        <f>'Capital Costs_Nominal$'!$E$32+CONE_Calculations!Inflation</f>
        <v>2.9115258555406198E-2</v>
      </c>
      <c r="E35" s="511"/>
      <c r="F35" s="511"/>
      <c r="G35" s="972">
        <f>('O&amp;M Costs'!D$23+'O&amp;M Costs'!D$24)*(1+$D35)^('O&amp;M Costs_2026$'!$B$1-'O&amp;M Costs'!$I$1)</f>
        <v>0</v>
      </c>
      <c r="H35" s="972">
        <f>('O&amp;M Costs'!E$23+'O&amp;M Costs'!E$24)*(1+$D35)^('O&amp;M Costs_2026$'!$B$1-'O&amp;M Costs'!$I$1)</f>
        <v>0</v>
      </c>
      <c r="I35" s="972">
        <f>('O&amp;M Costs'!F$23+'O&amp;M Costs'!F$24)*(1+$D35)^('O&amp;M Costs_2026$'!$B$1-'O&amp;M Costs'!$I$1)</f>
        <v>0</v>
      </c>
      <c r="J35" s="972">
        <f>('O&amp;M Costs'!G$23+'O&amp;M Costs'!G$24)*(1+$D35)^('O&amp;M Costs_2026$'!$B$1-'O&amp;M Costs'!$I$1)</f>
        <v>0</v>
      </c>
      <c r="K35" s="973">
        <f>IF($B$9=$B$2,0,'O&amp;M Costs'!H$23+'O&amp;M Costs'!H$24)*(1+$D35)^('O&amp;M Costs_2026$'!$B$1-'O&amp;M Costs'!$I$1)</f>
        <v>1.3231697196307535</v>
      </c>
      <c r="L35" s="972">
        <f>IF($B$9=$B$2,0,'O&amp;M Costs'!I$23+'O&amp;M Costs'!I$24)*(1+$D35)^('O&amp;M Costs_2026$'!$B$1-'O&amp;M Costs'!$I$1)</f>
        <v>1.3188643485496692</v>
      </c>
      <c r="M35" s="972">
        <f>IF($B$9=$B$2,0,'O&amp;M Costs'!J$23+'O&amp;M Costs'!J$24)*(1+$D35)^('O&amp;M Costs_2026$'!$B$1-'O&amp;M Costs'!$I$1)</f>
        <v>1.3529357056011515</v>
      </c>
      <c r="N35" s="972">
        <f>IF($B$9=$B$2,0,'O&amp;M Costs'!K$23+'O&amp;M Costs'!K$24)*(1+$D35)^('O&amp;M Costs_2026$'!$B$1-'O&amp;M Costs'!$I$1)</f>
        <v>1.3654189780728085</v>
      </c>
      <c r="O35" s="964"/>
    </row>
    <row r="36" spans="2:15">
      <c r="B36" s="518" t="s">
        <v>294</v>
      </c>
      <c r="C36" s="518"/>
      <c r="D36" s="971">
        <f>'Capital Costs_Nominal$'!$E$32+CONE_Calculations!Inflation</f>
        <v>2.9115258555406198E-2</v>
      </c>
      <c r="E36" s="974"/>
      <c r="F36" s="518"/>
      <c r="G36" s="972">
        <f>'O&amp;M Costs'!D$25*(1+'O&amp;M Costs_2026$'!$D36)^('O&amp;M Costs_2026$'!$B$1-'O&amp;M Costs'!$I$1)</f>
        <v>1.1894348829875212</v>
      </c>
      <c r="H36" s="972">
        <f>'O&amp;M Costs'!E$25*(1+'O&amp;M Costs_2026$'!$D36)^('O&amp;M Costs_2026$'!$B$1-'O&amp;M Costs'!$I$1)</f>
        <v>1.1839984823701615</v>
      </c>
      <c r="I36" s="972">
        <f>'O&amp;M Costs'!F$25*(1+'O&amp;M Costs_2026$'!$D36)^('O&amp;M Costs_2026$'!$B$1-'O&amp;M Costs'!$I$1)</f>
        <v>1.1460032102982811</v>
      </c>
      <c r="J36" s="972">
        <f>'O&amp;M Costs'!G$25*(1+'O&amp;M Costs_2026$'!$D36)^('O&amp;M Costs_2026$'!$B$1-'O&amp;M Costs'!$I$1)</f>
        <v>1.2161249707375184</v>
      </c>
      <c r="K36" s="973">
        <f>'O&amp;M Costs'!H$25*(1+'O&amp;M Costs_2026$'!$D36)^('O&amp;M Costs_2026$'!$B$1-'O&amp;M Costs'!$I$1)</f>
        <v>0.75679138915946687</v>
      </c>
      <c r="L36" s="972">
        <f>'O&amp;M Costs'!I$25*(1+'O&amp;M Costs_2026$'!$D36)^('O&amp;M Costs_2026$'!$B$1-'O&amp;M Costs'!$I$1)</f>
        <v>0.75534529694877151</v>
      </c>
      <c r="M36" s="972">
        <f>'O&amp;M Costs'!J$25*(1+'O&amp;M Costs_2026$'!$D36)^('O&amp;M Costs_2026$'!$B$1-'O&amp;M Costs'!$I$1)</f>
        <v>0.76678921737096961</v>
      </c>
      <c r="N36" s="972">
        <f>'O&amp;M Costs'!K$25*(1+'O&amp;M Costs_2026$'!$D36)^('O&amp;M Costs_2026$'!$B$1-'O&amp;M Costs'!$I$1)</f>
        <v>0.77098211102526104</v>
      </c>
      <c r="O36" s="964"/>
    </row>
    <row r="37" spans="2:15" s="521" customFormat="1">
      <c r="B37" s="975" t="s">
        <v>621</v>
      </c>
      <c r="C37" s="976"/>
      <c r="D37" s="976"/>
      <c r="E37" s="976"/>
      <c r="F37" s="976"/>
      <c r="G37" s="977">
        <f>SUM(G35:G36)</f>
        <v>1.1894348829875212</v>
      </c>
      <c r="H37" s="977">
        <f t="shared" ref="H37:N37" si="2">SUM(H35:H36)</f>
        <v>1.1839984823701615</v>
      </c>
      <c r="I37" s="977">
        <f t="shared" si="2"/>
        <v>1.1460032102982811</v>
      </c>
      <c r="J37" s="977">
        <f t="shared" si="2"/>
        <v>1.2161249707375184</v>
      </c>
      <c r="K37" s="978">
        <f>SUM(K35:K36)</f>
        <v>2.0799611087902203</v>
      </c>
      <c r="L37" s="977">
        <f>SUM(L35:L36)</f>
        <v>2.0742096454984407</v>
      </c>
      <c r="M37" s="977">
        <f t="shared" si="2"/>
        <v>2.1197249229721211</v>
      </c>
      <c r="N37" s="977">
        <f t="shared" si="2"/>
        <v>2.1364010890980696</v>
      </c>
      <c r="O37" s="965"/>
    </row>
    <row r="38" spans="2:15" ht="30">
      <c r="B38" s="979" t="s">
        <v>161</v>
      </c>
      <c r="C38" s="979"/>
      <c r="D38" s="971">
        <f>'Capital Costs_Nominal$'!$E$32+CONE_Calculations!Inflation</f>
        <v>2.9115258555406198E-2</v>
      </c>
      <c r="E38" s="979"/>
      <c r="F38" s="979"/>
      <c r="G38" s="980">
        <f>'O&amp;M Costs'!D27*(1+'O&amp;M Costs_2026$'!$D38)^('O&amp;M Costs_2026$'!$B$1-'O&amp;M Costs'!$I$1)</f>
        <v>21169.929839927776</v>
      </c>
      <c r="H38" s="980">
        <f>'O&amp;M Costs'!E27*(1+'O&amp;M Costs_2026$'!$D38)^('O&amp;M Costs_2026$'!$B$1-'O&amp;M Costs'!$I$1)</f>
        <v>21169.929839927776</v>
      </c>
      <c r="I38" s="980">
        <f>'O&amp;M Costs'!F27*(1+'O&amp;M Costs_2026$'!$D38)^('O&amp;M Costs_2026$'!$B$1-'O&amp;M Costs'!$I$1)</f>
        <v>21169.929839927776</v>
      </c>
      <c r="J38" s="980">
        <f>'O&amp;M Costs'!G27*(1+'O&amp;M Costs_2026$'!$D38)^('O&amp;M Costs_2026$'!$B$1-'O&amp;M Costs'!$I$1)</f>
        <v>21169.929839927776</v>
      </c>
      <c r="K38" s="981">
        <f>'O&amp;M Costs'!H27</f>
        <v>0</v>
      </c>
      <c r="L38" s="980">
        <f>'O&amp;M Costs'!I27</f>
        <v>0</v>
      </c>
      <c r="M38" s="980">
        <f>'O&amp;M Costs'!J27</f>
        <v>0</v>
      </c>
      <c r="N38" s="980">
        <f>'O&amp;M Costs'!K27</f>
        <v>0</v>
      </c>
      <c r="O38" s="964"/>
    </row>
    <row r="39" spans="2:15" ht="6" customHeight="1" thickBot="1">
      <c r="B39" s="527"/>
      <c r="C39" s="527"/>
      <c r="D39" s="527"/>
      <c r="E39" s="527"/>
      <c r="F39" s="527"/>
      <c r="G39" s="528"/>
      <c r="H39" s="528"/>
      <c r="I39" s="528"/>
      <c r="J39" s="528"/>
      <c r="K39" s="681"/>
      <c r="L39" s="529"/>
      <c r="M39" s="529"/>
      <c r="N39" s="529"/>
      <c r="O39" s="964"/>
    </row>
    <row r="40" spans="2:15" ht="6" customHeight="1" thickTop="1">
      <c r="B40" s="508"/>
      <c r="C40" s="508"/>
      <c r="D40" s="508"/>
      <c r="E40" s="508"/>
      <c r="F40" s="508"/>
      <c r="G40" s="510"/>
      <c r="H40" s="510"/>
      <c r="I40" s="510"/>
      <c r="J40" s="510"/>
      <c r="K40" s="530"/>
      <c r="L40" s="530"/>
      <c r="M40" s="530"/>
      <c r="N40" s="530"/>
    </row>
    <row r="41" spans="2:15">
      <c r="B41" s="531"/>
      <c r="C41" s="531"/>
      <c r="D41" s="531"/>
      <c r="E41" s="531"/>
      <c r="F41" s="531"/>
      <c r="G41" s="941"/>
      <c r="H41" s="510"/>
      <c r="I41" s="510"/>
      <c r="J41" s="510"/>
      <c r="K41" s="530"/>
      <c r="L41" s="530"/>
      <c r="M41" s="530"/>
      <c r="N41" s="530"/>
    </row>
    <row r="42" spans="2:15">
      <c r="B42" s="532"/>
      <c r="C42" s="532"/>
      <c r="D42" s="532"/>
      <c r="E42" s="532"/>
      <c r="F42" s="532"/>
      <c r="G42" s="942"/>
      <c r="H42" s="942"/>
      <c r="I42" s="942"/>
      <c r="J42" s="942"/>
      <c r="K42" s="1013"/>
      <c r="L42" s="1013"/>
      <c r="M42" s="1013"/>
      <c r="N42" s="1013"/>
    </row>
    <row r="43" spans="2:15">
      <c r="G43" s="943"/>
      <c r="H43" s="943"/>
      <c r="I43" s="943"/>
      <c r="J43" s="943"/>
      <c r="L43" s="495"/>
      <c r="M43" s="495"/>
      <c r="N43" s="495"/>
    </row>
    <row r="44" spans="2:15">
      <c r="B44" s="511"/>
      <c r="G44" s="1014"/>
      <c r="K44" s="1712"/>
      <c r="L44" s="1712"/>
      <c r="M44" s="1712"/>
      <c r="N44" s="1712"/>
    </row>
    <row r="45" spans="2:15">
      <c r="B45" s="533"/>
      <c r="K45" s="495"/>
      <c r="L45" s="495"/>
      <c r="M45" s="495"/>
      <c r="N45" s="495"/>
    </row>
    <row r="46" spans="2:15">
      <c r="B46" s="533"/>
      <c r="G46" s="1014"/>
      <c r="K46" s="1015"/>
      <c r="L46" s="495"/>
      <c r="M46" s="495"/>
      <c r="N46" s="495"/>
    </row>
    <row r="47" spans="2:15">
      <c r="K47" s="495"/>
      <c r="L47" s="495"/>
      <c r="M47" s="495"/>
      <c r="N47" s="495"/>
    </row>
    <row r="48" spans="2:15">
      <c r="K48" s="495"/>
      <c r="L48" s="495"/>
      <c r="M48" s="495"/>
      <c r="N48" s="495"/>
    </row>
    <row r="49" spans="2:75">
      <c r="K49" s="495"/>
      <c r="L49" s="495"/>
      <c r="M49" s="495"/>
      <c r="N49" s="495"/>
    </row>
    <row r="50" spans="2:75">
      <c r="K50" s="495"/>
      <c r="L50" s="495"/>
      <c r="M50" s="495"/>
      <c r="N50" s="495"/>
    </row>
    <row r="51" spans="2:75" s="493" customFormat="1">
      <c r="B51" s="494"/>
      <c r="C51" s="494"/>
      <c r="D51" s="494"/>
      <c r="E51" s="494"/>
      <c r="F51" s="494"/>
      <c r="K51" s="495"/>
      <c r="L51" s="495"/>
      <c r="M51" s="495"/>
      <c r="N51" s="495"/>
      <c r="O51" s="494"/>
      <c r="P51" s="494"/>
      <c r="Q51" s="494"/>
      <c r="R51" s="494"/>
      <c r="S51" s="494"/>
      <c r="T51" s="494"/>
      <c r="U51" s="494"/>
      <c r="V51" s="494"/>
      <c r="W51" s="494"/>
      <c r="X51" s="494"/>
      <c r="Y51" s="494"/>
      <c r="Z51" s="494"/>
      <c r="AA51" s="494"/>
      <c r="AB51" s="494"/>
      <c r="AC51" s="494"/>
      <c r="AD51" s="494"/>
      <c r="AE51" s="494"/>
      <c r="AF51" s="494"/>
      <c r="AG51" s="494"/>
      <c r="AH51" s="494"/>
      <c r="AI51" s="494"/>
      <c r="AJ51" s="494"/>
      <c r="AK51" s="494"/>
      <c r="AL51" s="494"/>
      <c r="AM51" s="494"/>
      <c r="AN51" s="494"/>
      <c r="AO51" s="494"/>
      <c r="AP51" s="494"/>
      <c r="AQ51" s="494"/>
      <c r="AR51" s="494"/>
      <c r="AS51" s="494"/>
      <c r="AT51" s="494"/>
      <c r="AU51" s="494"/>
      <c r="AV51" s="494"/>
      <c r="AW51" s="494"/>
      <c r="AX51" s="494"/>
      <c r="AY51" s="494"/>
      <c r="AZ51" s="494"/>
      <c r="BA51" s="494"/>
      <c r="BB51" s="494"/>
      <c r="BC51" s="494"/>
      <c r="BD51" s="494"/>
      <c r="BE51" s="494"/>
      <c r="BF51" s="494"/>
      <c r="BG51" s="494"/>
      <c r="BH51" s="494"/>
      <c r="BI51" s="494"/>
      <c r="BJ51" s="494"/>
      <c r="BK51" s="494"/>
      <c r="BL51" s="494"/>
      <c r="BM51" s="494"/>
      <c r="BN51" s="494"/>
      <c r="BO51" s="494"/>
      <c r="BP51" s="494"/>
      <c r="BQ51" s="494"/>
      <c r="BR51" s="494"/>
      <c r="BS51" s="494"/>
      <c r="BT51" s="494"/>
      <c r="BU51" s="494"/>
      <c r="BV51" s="494"/>
      <c r="BW51" s="494"/>
    </row>
    <row r="52" spans="2:75" s="493" customFormat="1">
      <c r="B52" s="494"/>
      <c r="C52" s="494"/>
      <c r="D52" s="494"/>
      <c r="E52" s="494"/>
      <c r="F52" s="494"/>
      <c r="K52" s="495"/>
      <c r="L52" s="495"/>
      <c r="M52" s="495"/>
      <c r="N52" s="495"/>
      <c r="O52" s="494"/>
      <c r="P52" s="494"/>
      <c r="Q52" s="494"/>
      <c r="R52" s="494"/>
      <c r="S52" s="494"/>
      <c r="T52" s="494"/>
      <c r="U52" s="494"/>
      <c r="V52" s="494"/>
      <c r="W52" s="494"/>
      <c r="X52" s="494"/>
      <c r="Y52" s="494"/>
      <c r="Z52" s="494"/>
      <c r="AA52" s="494"/>
      <c r="AB52" s="494"/>
      <c r="AC52" s="494"/>
      <c r="AD52" s="494"/>
      <c r="AE52" s="494"/>
      <c r="AF52" s="494"/>
      <c r="AG52" s="494"/>
      <c r="AH52" s="494"/>
      <c r="AI52" s="494"/>
      <c r="AJ52" s="494"/>
      <c r="AK52" s="494"/>
      <c r="AL52" s="494"/>
      <c r="AM52" s="494"/>
      <c r="AN52" s="494"/>
      <c r="AO52" s="494"/>
      <c r="AP52" s="494"/>
      <c r="AQ52" s="494"/>
      <c r="AR52" s="494"/>
      <c r="AS52" s="494"/>
      <c r="AT52" s="494"/>
      <c r="AU52" s="494"/>
      <c r="AV52" s="494"/>
      <c r="AW52" s="494"/>
      <c r="AX52" s="494"/>
      <c r="AY52" s="494"/>
      <c r="AZ52" s="494"/>
      <c r="BA52" s="494"/>
      <c r="BB52" s="494"/>
      <c r="BC52" s="494"/>
      <c r="BD52" s="494"/>
      <c r="BE52" s="494"/>
      <c r="BF52" s="494"/>
      <c r="BG52" s="494"/>
      <c r="BH52" s="494"/>
      <c r="BI52" s="494"/>
      <c r="BJ52" s="494"/>
      <c r="BK52" s="494"/>
      <c r="BL52" s="494"/>
      <c r="BM52" s="494"/>
      <c r="BN52" s="494"/>
      <c r="BO52" s="494"/>
      <c r="BP52" s="494"/>
      <c r="BQ52" s="494"/>
      <c r="BR52" s="494"/>
      <c r="BS52" s="494"/>
      <c r="BT52" s="494"/>
      <c r="BU52" s="494"/>
      <c r="BV52" s="494"/>
      <c r="BW52" s="494"/>
    </row>
    <row r="53" spans="2:75" s="493" customFormat="1">
      <c r="B53" s="494"/>
      <c r="C53" s="494"/>
      <c r="D53" s="494"/>
      <c r="E53" s="494"/>
      <c r="F53" s="494"/>
      <c r="K53" s="495"/>
      <c r="L53" s="495"/>
      <c r="M53" s="495"/>
      <c r="N53" s="495"/>
      <c r="O53" s="494"/>
      <c r="P53" s="494"/>
      <c r="Q53" s="494"/>
      <c r="R53" s="494"/>
      <c r="S53" s="494"/>
      <c r="T53" s="494"/>
      <c r="U53" s="494"/>
      <c r="V53" s="494"/>
      <c r="W53" s="494"/>
      <c r="X53" s="494"/>
      <c r="Y53" s="494"/>
      <c r="Z53" s="494"/>
      <c r="AA53" s="494"/>
      <c r="AB53" s="494"/>
      <c r="AC53" s="494"/>
      <c r="AD53" s="494"/>
      <c r="AE53" s="494"/>
      <c r="AF53" s="494"/>
      <c r="AG53" s="494"/>
      <c r="AH53" s="494"/>
      <c r="AI53" s="494"/>
      <c r="AJ53" s="494"/>
      <c r="AK53" s="494"/>
      <c r="AL53" s="494"/>
      <c r="AM53" s="494"/>
      <c r="AN53" s="494"/>
      <c r="AO53" s="494"/>
      <c r="AP53" s="494"/>
      <c r="AQ53" s="494"/>
      <c r="AR53" s="494"/>
      <c r="AS53" s="494"/>
      <c r="AT53" s="494"/>
      <c r="AU53" s="494"/>
      <c r="AV53" s="494"/>
      <c r="AW53" s="494"/>
      <c r="AX53" s="494"/>
      <c r="AY53" s="494"/>
      <c r="AZ53" s="494"/>
      <c r="BA53" s="494"/>
      <c r="BB53" s="494"/>
      <c r="BC53" s="494"/>
      <c r="BD53" s="494"/>
      <c r="BE53" s="494"/>
      <c r="BF53" s="494"/>
      <c r="BG53" s="494"/>
      <c r="BH53" s="494"/>
      <c r="BI53" s="494"/>
      <c r="BJ53" s="494"/>
      <c r="BK53" s="494"/>
      <c r="BL53" s="494"/>
      <c r="BM53" s="494"/>
      <c r="BN53" s="494"/>
      <c r="BO53" s="494"/>
      <c r="BP53" s="494"/>
      <c r="BQ53" s="494"/>
      <c r="BR53" s="494"/>
      <c r="BS53" s="494"/>
      <c r="BT53" s="494"/>
      <c r="BU53" s="494"/>
      <c r="BV53" s="494"/>
      <c r="BW53" s="494"/>
    </row>
    <row r="54" spans="2:75" s="493" customFormat="1">
      <c r="B54" s="494"/>
      <c r="C54" s="494"/>
      <c r="D54" s="494"/>
      <c r="E54" s="494"/>
      <c r="F54" s="494"/>
      <c r="K54" s="495"/>
      <c r="L54" s="495"/>
      <c r="M54" s="495"/>
      <c r="N54" s="495"/>
      <c r="O54" s="494"/>
      <c r="P54" s="494"/>
      <c r="Q54" s="494"/>
      <c r="R54" s="494"/>
      <c r="S54" s="494"/>
      <c r="T54" s="494"/>
      <c r="U54" s="494"/>
      <c r="V54" s="494"/>
      <c r="W54" s="494"/>
      <c r="X54" s="494"/>
      <c r="Y54" s="494"/>
      <c r="Z54" s="494"/>
      <c r="AA54" s="494"/>
      <c r="AB54" s="494"/>
      <c r="AC54" s="494"/>
      <c r="AD54" s="494"/>
      <c r="AE54" s="494"/>
      <c r="AF54" s="494"/>
      <c r="AG54" s="494"/>
      <c r="AH54" s="494"/>
      <c r="AI54" s="494"/>
      <c r="AJ54" s="494"/>
      <c r="AK54" s="494"/>
      <c r="AL54" s="494"/>
      <c r="AM54" s="494"/>
      <c r="AN54" s="494"/>
      <c r="AO54" s="494"/>
      <c r="AP54" s="494"/>
      <c r="AQ54" s="494"/>
      <c r="AR54" s="494"/>
      <c r="AS54" s="494"/>
      <c r="AT54" s="494"/>
      <c r="AU54" s="494"/>
      <c r="AV54" s="494"/>
      <c r="AW54" s="494"/>
      <c r="AX54" s="494"/>
      <c r="AY54" s="494"/>
      <c r="AZ54" s="494"/>
      <c r="BA54" s="494"/>
      <c r="BB54" s="494"/>
      <c r="BC54" s="494"/>
      <c r="BD54" s="494"/>
      <c r="BE54" s="494"/>
      <c r="BF54" s="494"/>
      <c r="BG54" s="494"/>
      <c r="BH54" s="494"/>
      <c r="BI54" s="494"/>
      <c r="BJ54" s="494"/>
      <c r="BK54" s="494"/>
      <c r="BL54" s="494"/>
      <c r="BM54" s="494"/>
      <c r="BN54" s="494"/>
      <c r="BO54" s="494"/>
      <c r="BP54" s="494"/>
      <c r="BQ54" s="494"/>
      <c r="BR54" s="494"/>
      <c r="BS54" s="494"/>
      <c r="BT54" s="494"/>
      <c r="BU54" s="494"/>
      <c r="BV54" s="494"/>
      <c r="BW54" s="494"/>
    </row>
    <row r="55" spans="2:75" s="493" customFormat="1">
      <c r="B55" s="494"/>
      <c r="C55" s="494"/>
      <c r="D55" s="494"/>
      <c r="E55" s="494"/>
      <c r="F55" s="494"/>
      <c r="K55" s="495"/>
      <c r="L55" s="495"/>
      <c r="M55" s="495"/>
      <c r="N55" s="495"/>
      <c r="O55" s="494"/>
      <c r="P55" s="494"/>
      <c r="Q55" s="494"/>
      <c r="R55" s="494"/>
      <c r="S55" s="494"/>
      <c r="T55" s="494"/>
      <c r="U55" s="494"/>
      <c r="V55" s="494"/>
      <c r="W55" s="494"/>
      <c r="X55" s="494"/>
      <c r="Y55" s="494"/>
      <c r="Z55" s="494"/>
      <c r="AA55" s="494"/>
      <c r="AB55" s="494"/>
      <c r="AC55" s="494"/>
      <c r="AD55" s="494"/>
      <c r="AE55" s="494"/>
      <c r="AF55" s="494"/>
      <c r="AG55" s="494"/>
      <c r="AH55" s="494"/>
      <c r="AI55" s="494"/>
      <c r="AJ55" s="494"/>
      <c r="AK55" s="494"/>
      <c r="AL55" s="494"/>
      <c r="AM55" s="494"/>
      <c r="AN55" s="494"/>
      <c r="AO55" s="494"/>
      <c r="AP55" s="494"/>
      <c r="AQ55" s="494"/>
      <c r="AR55" s="494"/>
      <c r="AS55" s="494"/>
      <c r="AT55" s="494"/>
      <c r="AU55" s="494"/>
      <c r="AV55" s="494"/>
      <c r="AW55" s="494"/>
      <c r="AX55" s="494"/>
      <c r="AY55" s="494"/>
      <c r="AZ55" s="494"/>
      <c r="BA55" s="494"/>
      <c r="BB55" s="494"/>
      <c r="BC55" s="494"/>
      <c r="BD55" s="494"/>
      <c r="BE55" s="494"/>
      <c r="BF55" s="494"/>
      <c r="BG55" s="494"/>
      <c r="BH55" s="494"/>
      <c r="BI55" s="494"/>
      <c r="BJ55" s="494"/>
      <c r="BK55" s="494"/>
      <c r="BL55" s="494"/>
      <c r="BM55" s="494"/>
      <c r="BN55" s="494"/>
      <c r="BO55" s="494"/>
      <c r="BP55" s="494"/>
      <c r="BQ55" s="494"/>
      <c r="BR55" s="494"/>
      <c r="BS55" s="494"/>
      <c r="BT55" s="494"/>
      <c r="BU55" s="494"/>
      <c r="BV55" s="494"/>
      <c r="BW55" s="494"/>
    </row>
    <row r="56" spans="2:75" s="493" customFormat="1">
      <c r="B56" s="494"/>
      <c r="C56" s="494"/>
      <c r="D56" s="494"/>
      <c r="E56" s="494"/>
      <c r="F56" s="494"/>
      <c r="K56" s="495"/>
      <c r="L56" s="495"/>
      <c r="M56" s="495"/>
      <c r="N56" s="495"/>
      <c r="O56" s="494"/>
      <c r="P56" s="494"/>
      <c r="Q56" s="494"/>
      <c r="R56" s="494"/>
      <c r="S56" s="494"/>
      <c r="T56" s="494"/>
      <c r="U56" s="494"/>
      <c r="V56" s="494"/>
      <c r="W56" s="494"/>
      <c r="X56" s="494"/>
      <c r="Y56" s="494"/>
      <c r="Z56" s="494"/>
      <c r="AA56" s="494"/>
      <c r="AB56" s="494"/>
      <c r="AC56" s="494"/>
      <c r="AD56" s="494"/>
      <c r="AE56" s="494"/>
      <c r="AF56" s="494"/>
      <c r="AG56" s="494"/>
      <c r="AH56" s="494"/>
      <c r="AI56" s="494"/>
      <c r="AJ56" s="494"/>
      <c r="AK56" s="494"/>
      <c r="AL56" s="494"/>
      <c r="AM56" s="494"/>
      <c r="AN56" s="494"/>
      <c r="AO56" s="494"/>
      <c r="AP56" s="494"/>
      <c r="AQ56" s="494"/>
      <c r="AR56" s="494"/>
      <c r="AS56" s="494"/>
      <c r="AT56" s="494"/>
      <c r="AU56" s="494"/>
      <c r="AV56" s="494"/>
      <c r="AW56" s="494"/>
      <c r="AX56" s="494"/>
      <c r="AY56" s="494"/>
      <c r="AZ56" s="494"/>
      <c r="BA56" s="494"/>
      <c r="BB56" s="494"/>
      <c r="BC56" s="494"/>
      <c r="BD56" s="494"/>
      <c r="BE56" s="494"/>
      <c r="BF56" s="494"/>
      <c r="BG56" s="494"/>
      <c r="BH56" s="494"/>
      <c r="BI56" s="494"/>
      <c r="BJ56" s="494"/>
      <c r="BK56" s="494"/>
      <c r="BL56" s="494"/>
      <c r="BM56" s="494"/>
      <c r="BN56" s="494"/>
      <c r="BO56" s="494"/>
      <c r="BP56" s="494"/>
      <c r="BQ56" s="494"/>
      <c r="BR56" s="494"/>
      <c r="BS56" s="494"/>
      <c r="BT56" s="494"/>
      <c r="BU56" s="494"/>
      <c r="BV56" s="494"/>
      <c r="BW56" s="494"/>
    </row>
    <row r="57" spans="2:75" s="493" customFormat="1">
      <c r="B57" s="494"/>
      <c r="C57" s="494"/>
      <c r="D57" s="494"/>
      <c r="E57" s="494"/>
      <c r="F57" s="494"/>
      <c r="K57" s="495"/>
      <c r="L57" s="495"/>
      <c r="M57" s="495"/>
      <c r="N57" s="495"/>
      <c r="O57" s="494"/>
      <c r="P57" s="494"/>
      <c r="Q57" s="494"/>
      <c r="R57" s="494"/>
      <c r="S57" s="494"/>
      <c r="T57" s="494"/>
      <c r="U57" s="494"/>
      <c r="V57" s="494"/>
      <c r="W57" s="494"/>
      <c r="X57" s="494"/>
      <c r="Y57" s="494"/>
      <c r="Z57" s="494"/>
      <c r="AA57" s="494"/>
      <c r="AB57" s="494"/>
      <c r="AC57" s="494"/>
      <c r="AD57" s="494"/>
      <c r="AE57" s="494"/>
      <c r="AF57" s="494"/>
      <c r="AG57" s="494"/>
      <c r="AH57" s="494"/>
      <c r="AI57" s="494"/>
      <c r="AJ57" s="494"/>
      <c r="AK57" s="494"/>
      <c r="AL57" s="494"/>
      <c r="AM57" s="494"/>
      <c r="AN57" s="494"/>
      <c r="AO57" s="494"/>
      <c r="AP57" s="494"/>
      <c r="AQ57" s="494"/>
      <c r="AR57" s="494"/>
      <c r="AS57" s="494"/>
      <c r="AT57" s="494"/>
      <c r="AU57" s="494"/>
      <c r="AV57" s="494"/>
      <c r="AW57" s="494"/>
      <c r="AX57" s="494"/>
      <c r="AY57" s="494"/>
      <c r="AZ57" s="494"/>
      <c r="BA57" s="494"/>
      <c r="BB57" s="494"/>
      <c r="BC57" s="494"/>
      <c r="BD57" s="494"/>
      <c r="BE57" s="494"/>
      <c r="BF57" s="494"/>
      <c r="BG57" s="494"/>
      <c r="BH57" s="494"/>
      <c r="BI57" s="494"/>
      <c r="BJ57" s="494"/>
      <c r="BK57" s="494"/>
      <c r="BL57" s="494"/>
      <c r="BM57" s="494"/>
      <c r="BN57" s="494"/>
      <c r="BO57" s="494"/>
      <c r="BP57" s="494"/>
      <c r="BQ57" s="494"/>
      <c r="BR57" s="494"/>
      <c r="BS57" s="494"/>
      <c r="BT57" s="494"/>
      <c r="BU57" s="494"/>
      <c r="BV57" s="494"/>
      <c r="BW57" s="494"/>
    </row>
    <row r="58" spans="2:75" s="493" customFormat="1">
      <c r="B58" s="494"/>
      <c r="C58" s="494"/>
      <c r="D58" s="494"/>
      <c r="E58" s="494"/>
      <c r="F58" s="494"/>
      <c r="K58" s="495"/>
      <c r="L58" s="495"/>
      <c r="N58" s="495"/>
      <c r="O58" s="494"/>
      <c r="P58" s="494"/>
      <c r="Q58" s="494"/>
      <c r="R58" s="494"/>
      <c r="S58" s="494"/>
      <c r="T58" s="494"/>
      <c r="U58" s="494"/>
      <c r="V58" s="494"/>
      <c r="W58" s="494"/>
      <c r="X58" s="494"/>
      <c r="Y58" s="494"/>
      <c r="Z58" s="494"/>
      <c r="AA58" s="494"/>
      <c r="AB58" s="494"/>
      <c r="AC58" s="494"/>
      <c r="AD58" s="494"/>
      <c r="AE58" s="494"/>
      <c r="AF58" s="494"/>
      <c r="AG58" s="494"/>
      <c r="AH58" s="494"/>
      <c r="AI58" s="494"/>
      <c r="AJ58" s="494"/>
      <c r="AK58" s="494"/>
      <c r="AL58" s="494"/>
      <c r="AM58" s="494"/>
      <c r="AN58" s="494"/>
      <c r="AO58" s="494"/>
      <c r="AP58" s="494"/>
      <c r="AQ58" s="494"/>
      <c r="AR58" s="494"/>
      <c r="AS58" s="494"/>
      <c r="AT58" s="494"/>
      <c r="AU58" s="494"/>
      <c r="AV58" s="494"/>
      <c r="AW58" s="494"/>
      <c r="AX58" s="494"/>
      <c r="AY58" s="494"/>
      <c r="AZ58" s="494"/>
      <c r="BA58" s="494"/>
      <c r="BB58" s="494"/>
      <c r="BC58" s="494"/>
      <c r="BD58" s="494"/>
      <c r="BE58" s="494"/>
      <c r="BF58" s="494"/>
      <c r="BG58" s="494"/>
      <c r="BH58" s="494"/>
      <c r="BI58" s="494"/>
      <c r="BJ58" s="494"/>
      <c r="BK58" s="494"/>
      <c r="BL58" s="494"/>
      <c r="BM58" s="494"/>
      <c r="BN58" s="494"/>
      <c r="BO58" s="494"/>
      <c r="BP58" s="494"/>
      <c r="BQ58" s="494"/>
      <c r="BR58" s="494"/>
      <c r="BS58" s="494"/>
      <c r="BT58" s="494"/>
      <c r="BU58" s="494"/>
      <c r="BV58" s="494"/>
      <c r="BW58" s="494"/>
    </row>
    <row r="59" spans="2:75" s="493" customFormat="1">
      <c r="B59" s="494"/>
      <c r="C59" s="494"/>
      <c r="D59" s="494"/>
      <c r="E59" s="494"/>
      <c r="F59" s="494"/>
      <c r="K59" s="495"/>
      <c r="L59" s="495"/>
      <c r="M59" s="495"/>
      <c r="N59" s="495"/>
      <c r="O59" s="494"/>
      <c r="P59" s="494"/>
      <c r="Q59" s="494"/>
      <c r="R59" s="494"/>
      <c r="S59" s="494"/>
      <c r="T59" s="494"/>
      <c r="U59" s="494"/>
      <c r="V59" s="494"/>
      <c r="W59" s="494"/>
      <c r="X59" s="494"/>
      <c r="Y59" s="494"/>
      <c r="Z59" s="494"/>
      <c r="AA59" s="494"/>
      <c r="AB59" s="494"/>
      <c r="AC59" s="494"/>
      <c r="AD59" s="494"/>
      <c r="AE59" s="494"/>
      <c r="AF59" s="494"/>
      <c r="AG59" s="494"/>
      <c r="AH59" s="494"/>
      <c r="AI59" s="494"/>
      <c r="AJ59" s="494"/>
      <c r="AK59" s="494"/>
      <c r="AL59" s="494"/>
      <c r="AM59" s="494"/>
      <c r="AN59" s="494"/>
      <c r="AO59" s="494"/>
      <c r="AP59" s="494"/>
      <c r="AQ59" s="494"/>
      <c r="AR59" s="494"/>
      <c r="AS59" s="494"/>
      <c r="AT59" s="494"/>
      <c r="AU59" s="494"/>
      <c r="AV59" s="494"/>
      <c r="AW59" s="494"/>
      <c r="AX59" s="494"/>
      <c r="AY59" s="494"/>
      <c r="AZ59" s="494"/>
      <c r="BA59" s="494"/>
      <c r="BB59" s="494"/>
      <c r="BC59" s="494"/>
      <c r="BD59" s="494"/>
      <c r="BE59" s="494"/>
      <c r="BF59" s="494"/>
      <c r="BG59" s="494"/>
      <c r="BH59" s="494"/>
      <c r="BI59" s="494"/>
      <c r="BJ59" s="494"/>
      <c r="BK59" s="494"/>
      <c r="BL59" s="494"/>
      <c r="BM59" s="494"/>
      <c r="BN59" s="494"/>
      <c r="BO59" s="494"/>
      <c r="BP59" s="494"/>
      <c r="BQ59" s="494"/>
      <c r="BR59" s="494"/>
      <c r="BS59" s="494"/>
      <c r="BT59" s="494"/>
      <c r="BU59" s="494"/>
      <c r="BV59" s="494"/>
      <c r="BW59" s="494"/>
    </row>
    <row r="60" spans="2:75" s="493" customFormat="1">
      <c r="B60" s="494"/>
      <c r="C60" s="494"/>
      <c r="D60" s="494"/>
      <c r="E60" s="494"/>
      <c r="F60" s="494"/>
      <c r="K60" s="495"/>
      <c r="L60" s="495"/>
      <c r="M60" s="495"/>
      <c r="N60" s="495"/>
      <c r="O60" s="494"/>
      <c r="P60" s="494"/>
      <c r="Q60" s="494"/>
      <c r="R60" s="494"/>
      <c r="S60" s="494"/>
      <c r="T60" s="494"/>
      <c r="U60" s="494"/>
      <c r="V60" s="494"/>
      <c r="W60" s="494"/>
      <c r="X60" s="494"/>
      <c r="Y60" s="494"/>
      <c r="Z60" s="494"/>
      <c r="AA60" s="494"/>
      <c r="AB60" s="494"/>
      <c r="AC60" s="494"/>
      <c r="AD60" s="494"/>
      <c r="AE60" s="494"/>
      <c r="AF60" s="494"/>
      <c r="AG60" s="494"/>
      <c r="AH60" s="494"/>
      <c r="AI60" s="494"/>
      <c r="AJ60" s="494"/>
      <c r="AK60" s="494"/>
      <c r="AL60" s="494"/>
      <c r="AM60" s="494"/>
      <c r="AN60" s="494"/>
      <c r="AO60" s="494"/>
      <c r="AP60" s="494"/>
      <c r="AQ60" s="494"/>
      <c r="AR60" s="494"/>
      <c r="AS60" s="494"/>
      <c r="AT60" s="494"/>
      <c r="AU60" s="494"/>
      <c r="AV60" s="494"/>
      <c r="AW60" s="494"/>
      <c r="AX60" s="494"/>
      <c r="AY60" s="494"/>
      <c r="AZ60" s="494"/>
      <c r="BA60" s="494"/>
      <c r="BB60" s="494"/>
      <c r="BC60" s="494"/>
      <c r="BD60" s="494"/>
      <c r="BE60" s="494"/>
      <c r="BF60" s="494"/>
      <c r="BG60" s="494"/>
      <c r="BH60" s="494"/>
      <c r="BI60" s="494"/>
      <c r="BJ60" s="494"/>
      <c r="BK60" s="494"/>
      <c r="BL60" s="494"/>
      <c r="BM60" s="494"/>
      <c r="BN60" s="494"/>
      <c r="BO60" s="494"/>
      <c r="BP60" s="494"/>
      <c r="BQ60" s="494"/>
      <c r="BR60" s="494"/>
      <c r="BS60" s="494"/>
      <c r="BT60" s="494"/>
      <c r="BU60" s="494"/>
      <c r="BV60" s="494"/>
      <c r="BW60" s="494"/>
    </row>
    <row r="61" spans="2:75" s="493" customFormat="1">
      <c r="B61" s="494"/>
      <c r="C61" s="494"/>
      <c r="D61" s="494"/>
      <c r="E61" s="494"/>
      <c r="F61" s="494"/>
      <c r="K61" s="495"/>
      <c r="L61" s="495"/>
      <c r="M61" s="495"/>
      <c r="N61" s="495"/>
      <c r="O61" s="494"/>
      <c r="P61" s="494"/>
      <c r="Q61" s="494"/>
      <c r="R61" s="494"/>
      <c r="S61" s="494"/>
      <c r="T61" s="494"/>
      <c r="U61" s="494"/>
      <c r="V61" s="494"/>
      <c r="W61" s="494"/>
      <c r="X61" s="494"/>
      <c r="Y61" s="494"/>
      <c r="Z61" s="494"/>
      <c r="AA61" s="494"/>
      <c r="AB61" s="494"/>
      <c r="AC61" s="494"/>
      <c r="AD61" s="494"/>
      <c r="AE61" s="494"/>
      <c r="AF61" s="494"/>
      <c r="AG61" s="494"/>
      <c r="AH61" s="494"/>
      <c r="AI61" s="494"/>
      <c r="AJ61" s="494"/>
      <c r="AK61" s="494"/>
      <c r="AL61" s="494"/>
      <c r="AM61" s="494"/>
      <c r="AN61" s="494"/>
      <c r="AO61" s="494"/>
      <c r="AP61" s="494"/>
      <c r="AQ61" s="494"/>
      <c r="AR61" s="494"/>
      <c r="AS61" s="494"/>
      <c r="AT61" s="494"/>
      <c r="AU61" s="494"/>
      <c r="AV61" s="494"/>
      <c r="AW61" s="494"/>
      <c r="AX61" s="494"/>
      <c r="AY61" s="494"/>
      <c r="AZ61" s="494"/>
      <c r="BA61" s="494"/>
      <c r="BB61" s="494"/>
      <c r="BC61" s="494"/>
      <c r="BD61" s="494"/>
      <c r="BE61" s="494"/>
      <c r="BF61" s="494"/>
      <c r="BG61" s="494"/>
      <c r="BH61" s="494"/>
      <c r="BI61" s="494"/>
      <c r="BJ61" s="494"/>
      <c r="BK61" s="494"/>
      <c r="BL61" s="494"/>
      <c r="BM61" s="494"/>
      <c r="BN61" s="494"/>
      <c r="BO61" s="494"/>
      <c r="BP61" s="494"/>
      <c r="BQ61" s="494"/>
      <c r="BR61" s="494"/>
      <c r="BS61" s="494"/>
      <c r="BT61" s="494"/>
      <c r="BU61" s="494"/>
      <c r="BV61" s="494"/>
      <c r="BW61" s="494"/>
    </row>
    <row r="62" spans="2:75" s="493" customFormat="1">
      <c r="B62" s="494"/>
      <c r="C62" s="494"/>
      <c r="D62" s="494"/>
      <c r="E62" s="494"/>
      <c r="F62" s="494"/>
      <c r="K62" s="495"/>
      <c r="L62" s="495"/>
      <c r="M62" s="495"/>
      <c r="N62" s="495"/>
      <c r="O62" s="494"/>
      <c r="P62" s="494"/>
      <c r="Q62" s="494"/>
      <c r="R62" s="494"/>
      <c r="S62" s="494"/>
      <c r="T62" s="494"/>
      <c r="U62" s="494"/>
      <c r="V62" s="494"/>
      <c r="W62" s="494"/>
      <c r="X62" s="494"/>
      <c r="Y62" s="494"/>
      <c r="Z62" s="494"/>
      <c r="AA62" s="494"/>
      <c r="AB62" s="494"/>
      <c r="AC62" s="494"/>
      <c r="AD62" s="494"/>
      <c r="AE62" s="494"/>
      <c r="AF62" s="494"/>
      <c r="AG62" s="494"/>
      <c r="AH62" s="494"/>
      <c r="AI62" s="494"/>
      <c r="AJ62" s="494"/>
      <c r="AK62" s="494"/>
      <c r="AL62" s="494"/>
      <c r="AM62" s="494"/>
      <c r="AN62" s="494"/>
      <c r="AO62" s="494"/>
      <c r="AP62" s="494"/>
      <c r="AQ62" s="494"/>
      <c r="AR62" s="494"/>
      <c r="AS62" s="494"/>
      <c r="AT62" s="494"/>
      <c r="AU62" s="494"/>
      <c r="AV62" s="494"/>
      <c r="AW62" s="494"/>
      <c r="AX62" s="494"/>
      <c r="AY62" s="494"/>
      <c r="AZ62" s="494"/>
      <c r="BA62" s="494"/>
      <c r="BB62" s="494"/>
      <c r="BC62" s="494"/>
      <c r="BD62" s="494"/>
      <c r="BE62" s="494"/>
      <c r="BF62" s="494"/>
      <c r="BG62" s="494"/>
      <c r="BH62" s="494"/>
      <c r="BI62" s="494"/>
      <c r="BJ62" s="494"/>
      <c r="BK62" s="494"/>
      <c r="BL62" s="494"/>
      <c r="BM62" s="494"/>
      <c r="BN62" s="494"/>
      <c r="BO62" s="494"/>
      <c r="BP62" s="494"/>
      <c r="BQ62" s="494"/>
      <c r="BR62" s="494"/>
      <c r="BS62" s="494"/>
      <c r="BT62" s="494"/>
      <c r="BU62" s="494"/>
      <c r="BV62" s="494"/>
      <c r="BW62" s="494"/>
    </row>
    <row r="63" spans="2:75" s="493" customFormat="1">
      <c r="B63" s="494"/>
      <c r="C63" s="494"/>
      <c r="D63" s="494"/>
      <c r="E63" s="494"/>
      <c r="F63" s="494"/>
      <c r="K63" s="495"/>
      <c r="L63" s="495"/>
      <c r="M63" s="495"/>
      <c r="N63" s="495"/>
      <c r="O63" s="494"/>
      <c r="P63" s="494"/>
      <c r="Q63" s="494"/>
      <c r="R63" s="494"/>
      <c r="S63" s="494"/>
      <c r="T63" s="494"/>
      <c r="U63" s="494"/>
      <c r="V63" s="494"/>
      <c r="W63" s="494"/>
      <c r="X63" s="494"/>
      <c r="Y63" s="494"/>
      <c r="Z63" s="494"/>
      <c r="AA63" s="494"/>
      <c r="AB63" s="494"/>
      <c r="AC63" s="494"/>
      <c r="AD63" s="494"/>
      <c r="AE63" s="494"/>
      <c r="AF63" s="494"/>
      <c r="AG63" s="494"/>
      <c r="AH63" s="494"/>
      <c r="AI63" s="494"/>
      <c r="AJ63" s="494"/>
      <c r="AK63" s="494"/>
      <c r="AL63" s="494"/>
      <c r="AM63" s="494"/>
      <c r="AN63" s="494"/>
      <c r="AO63" s="494"/>
      <c r="AP63" s="494"/>
      <c r="AQ63" s="494"/>
      <c r="AR63" s="494"/>
      <c r="AS63" s="494"/>
      <c r="AT63" s="494"/>
      <c r="AU63" s="494"/>
      <c r="AV63" s="494"/>
      <c r="AW63" s="494"/>
      <c r="AX63" s="494"/>
      <c r="AY63" s="494"/>
      <c r="AZ63" s="494"/>
      <c r="BA63" s="494"/>
      <c r="BB63" s="494"/>
      <c r="BC63" s="494"/>
      <c r="BD63" s="494"/>
      <c r="BE63" s="494"/>
      <c r="BF63" s="494"/>
      <c r="BG63" s="494"/>
      <c r="BH63" s="494"/>
      <c r="BI63" s="494"/>
      <c r="BJ63" s="494"/>
      <c r="BK63" s="494"/>
      <c r="BL63" s="494"/>
      <c r="BM63" s="494"/>
      <c r="BN63" s="494"/>
      <c r="BO63" s="494"/>
      <c r="BP63" s="494"/>
      <c r="BQ63" s="494"/>
      <c r="BR63" s="494"/>
      <c r="BS63" s="494"/>
      <c r="BT63" s="494"/>
      <c r="BU63" s="494"/>
      <c r="BV63" s="494"/>
      <c r="BW63" s="494"/>
    </row>
    <row r="64" spans="2:75" s="493" customFormat="1">
      <c r="B64" s="494"/>
      <c r="C64" s="494"/>
      <c r="D64" s="494"/>
      <c r="E64" s="494"/>
      <c r="F64" s="494"/>
      <c r="K64" s="495"/>
      <c r="L64" s="495"/>
      <c r="M64" s="495"/>
      <c r="N64" s="495"/>
      <c r="O64" s="494"/>
      <c r="P64" s="494"/>
      <c r="Q64" s="494"/>
      <c r="R64" s="494"/>
      <c r="S64" s="494"/>
      <c r="T64" s="494"/>
      <c r="U64" s="494"/>
      <c r="V64" s="494"/>
      <c r="W64" s="494"/>
      <c r="X64" s="494"/>
      <c r="Y64" s="494"/>
      <c r="Z64" s="494"/>
      <c r="AA64" s="494"/>
      <c r="AB64" s="494"/>
      <c r="AC64" s="494"/>
      <c r="AD64" s="494"/>
      <c r="AE64" s="494"/>
      <c r="AF64" s="494"/>
      <c r="AG64" s="494"/>
      <c r="AH64" s="494"/>
      <c r="AI64" s="494"/>
      <c r="AJ64" s="494"/>
      <c r="AK64" s="494"/>
      <c r="AL64" s="494"/>
      <c r="AM64" s="494"/>
      <c r="AN64" s="494"/>
      <c r="AO64" s="494"/>
      <c r="AP64" s="494"/>
      <c r="AQ64" s="494"/>
      <c r="AR64" s="494"/>
      <c r="AS64" s="494"/>
      <c r="AT64" s="494"/>
      <c r="AU64" s="494"/>
      <c r="AV64" s="494"/>
      <c r="AW64" s="494"/>
      <c r="AX64" s="494"/>
      <c r="AY64" s="494"/>
      <c r="AZ64" s="494"/>
      <c r="BA64" s="494"/>
      <c r="BB64" s="494"/>
      <c r="BC64" s="494"/>
      <c r="BD64" s="494"/>
      <c r="BE64" s="494"/>
      <c r="BF64" s="494"/>
      <c r="BG64" s="494"/>
      <c r="BH64" s="494"/>
      <c r="BI64" s="494"/>
      <c r="BJ64" s="494"/>
      <c r="BK64" s="494"/>
      <c r="BL64" s="494"/>
      <c r="BM64" s="494"/>
      <c r="BN64" s="494"/>
      <c r="BO64" s="494"/>
      <c r="BP64" s="494"/>
      <c r="BQ64" s="494"/>
      <c r="BR64" s="494"/>
      <c r="BS64" s="494"/>
      <c r="BT64" s="494"/>
      <c r="BU64" s="494"/>
      <c r="BV64" s="494"/>
      <c r="BW64" s="494"/>
    </row>
    <row r="65" spans="2:75" s="493" customFormat="1">
      <c r="B65" s="494"/>
      <c r="C65" s="494"/>
      <c r="D65" s="494"/>
      <c r="E65" s="494"/>
      <c r="F65" s="494"/>
      <c r="K65" s="495"/>
      <c r="L65" s="495"/>
      <c r="M65" s="495"/>
      <c r="N65" s="495"/>
      <c r="O65" s="494"/>
      <c r="P65" s="494"/>
      <c r="Q65" s="494"/>
      <c r="R65" s="494"/>
      <c r="S65" s="494"/>
      <c r="T65" s="494"/>
      <c r="U65" s="494"/>
      <c r="V65" s="494"/>
      <c r="W65" s="494"/>
      <c r="X65" s="494"/>
      <c r="Y65" s="494"/>
      <c r="Z65" s="494"/>
      <c r="AA65" s="494"/>
      <c r="AB65" s="494"/>
      <c r="AC65" s="494"/>
      <c r="AD65" s="494"/>
      <c r="AE65" s="494"/>
      <c r="AF65" s="494"/>
      <c r="AG65" s="494"/>
      <c r="AH65" s="494"/>
      <c r="AI65" s="494"/>
      <c r="AJ65" s="494"/>
      <c r="AK65" s="494"/>
      <c r="AL65" s="494"/>
      <c r="AM65" s="494"/>
      <c r="AN65" s="494"/>
      <c r="AO65" s="494"/>
      <c r="AP65" s="494"/>
      <c r="AQ65" s="494"/>
      <c r="AR65" s="494"/>
      <c r="AS65" s="494"/>
      <c r="AT65" s="494"/>
      <c r="AU65" s="494"/>
      <c r="AV65" s="494"/>
      <c r="AW65" s="494"/>
      <c r="AX65" s="494"/>
      <c r="AY65" s="494"/>
      <c r="AZ65" s="494"/>
      <c r="BA65" s="494"/>
      <c r="BB65" s="494"/>
      <c r="BC65" s="494"/>
      <c r="BD65" s="494"/>
      <c r="BE65" s="494"/>
      <c r="BF65" s="494"/>
      <c r="BG65" s="494"/>
      <c r="BH65" s="494"/>
      <c r="BI65" s="494"/>
      <c r="BJ65" s="494"/>
      <c r="BK65" s="494"/>
      <c r="BL65" s="494"/>
      <c r="BM65" s="494"/>
      <c r="BN65" s="494"/>
      <c r="BO65" s="494"/>
      <c r="BP65" s="494"/>
      <c r="BQ65" s="494"/>
      <c r="BR65" s="494"/>
      <c r="BS65" s="494"/>
      <c r="BT65" s="494"/>
      <c r="BU65" s="494"/>
      <c r="BV65" s="494"/>
      <c r="BW65" s="494"/>
    </row>
    <row r="66" spans="2:75" s="493" customFormat="1">
      <c r="B66" s="494"/>
      <c r="C66" s="494"/>
      <c r="D66" s="494"/>
      <c r="E66" s="494"/>
      <c r="F66" s="494"/>
      <c r="K66" s="495"/>
      <c r="L66" s="495"/>
      <c r="M66" s="495"/>
      <c r="N66" s="495"/>
      <c r="O66" s="494"/>
      <c r="P66" s="494"/>
      <c r="Q66" s="494"/>
      <c r="R66" s="494"/>
      <c r="S66" s="494"/>
      <c r="T66" s="494"/>
      <c r="U66" s="494"/>
      <c r="V66" s="494"/>
      <c r="W66" s="494"/>
      <c r="X66" s="494"/>
      <c r="Y66" s="494"/>
      <c r="Z66" s="494"/>
      <c r="AA66" s="494"/>
      <c r="AB66" s="494"/>
      <c r="AC66" s="494"/>
      <c r="AD66" s="494"/>
      <c r="AE66" s="494"/>
      <c r="AF66" s="494"/>
      <c r="AG66" s="494"/>
      <c r="AH66" s="494"/>
      <c r="AI66" s="494"/>
      <c r="AJ66" s="494"/>
      <c r="AK66" s="494"/>
      <c r="AL66" s="494"/>
      <c r="AM66" s="494"/>
      <c r="AN66" s="494"/>
      <c r="AO66" s="494"/>
      <c r="AP66" s="494"/>
      <c r="AQ66" s="494"/>
      <c r="AR66" s="494"/>
      <c r="AS66" s="494"/>
      <c r="AT66" s="494"/>
      <c r="AU66" s="494"/>
      <c r="AV66" s="494"/>
      <c r="AW66" s="494"/>
      <c r="AX66" s="494"/>
      <c r="AY66" s="494"/>
      <c r="AZ66" s="494"/>
      <c r="BA66" s="494"/>
      <c r="BB66" s="494"/>
      <c r="BC66" s="494"/>
      <c r="BD66" s="494"/>
      <c r="BE66" s="494"/>
      <c r="BF66" s="494"/>
      <c r="BG66" s="494"/>
      <c r="BH66" s="494"/>
      <c r="BI66" s="494"/>
      <c r="BJ66" s="494"/>
      <c r="BK66" s="494"/>
      <c r="BL66" s="494"/>
      <c r="BM66" s="494"/>
      <c r="BN66" s="494"/>
      <c r="BO66" s="494"/>
      <c r="BP66" s="494"/>
      <c r="BQ66" s="494"/>
      <c r="BR66" s="494"/>
      <c r="BS66" s="494"/>
      <c r="BT66" s="494"/>
      <c r="BU66" s="494"/>
      <c r="BV66" s="494"/>
      <c r="BW66" s="494"/>
    </row>
    <row r="67" spans="2:75" s="493" customFormat="1">
      <c r="B67" s="494"/>
      <c r="C67" s="494"/>
      <c r="D67" s="494"/>
      <c r="E67" s="494"/>
      <c r="F67" s="494"/>
      <c r="K67" s="495"/>
      <c r="L67" s="495"/>
      <c r="M67" s="495"/>
      <c r="N67" s="495"/>
      <c r="O67" s="494"/>
      <c r="P67" s="494"/>
      <c r="Q67" s="494"/>
      <c r="R67" s="494"/>
      <c r="S67" s="494"/>
      <c r="T67" s="494"/>
      <c r="U67" s="494"/>
      <c r="V67" s="494"/>
      <c r="W67" s="494"/>
      <c r="X67" s="494"/>
      <c r="Y67" s="494"/>
      <c r="Z67" s="494"/>
      <c r="AA67" s="494"/>
      <c r="AB67" s="494"/>
      <c r="AC67" s="494"/>
      <c r="AD67" s="494"/>
      <c r="AE67" s="494"/>
      <c r="AF67" s="494"/>
      <c r="AG67" s="494"/>
      <c r="AH67" s="494"/>
      <c r="AI67" s="494"/>
      <c r="AJ67" s="494"/>
      <c r="AK67" s="494"/>
      <c r="AL67" s="494"/>
      <c r="AM67" s="494"/>
      <c r="AN67" s="494"/>
      <c r="AO67" s="494"/>
      <c r="AP67" s="494"/>
      <c r="AQ67" s="494"/>
      <c r="AR67" s="494"/>
      <c r="AS67" s="494"/>
      <c r="AT67" s="494"/>
      <c r="AU67" s="494"/>
      <c r="AV67" s="494"/>
      <c r="AW67" s="494"/>
      <c r="AX67" s="494"/>
      <c r="AY67" s="494"/>
      <c r="AZ67" s="494"/>
      <c r="BA67" s="494"/>
      <c r="BB67" s="494"/>
      <c r="BC67" s="494"/>
      <c r="BD67" s="494"/>
      <c r="BE67" s="494"/>
      <c r="BF67" s="494"/>
      <c r="BG67" s="494"/>
      <c r="BH67" s="494"/>
      <c r="BI67" s="494"/>
      <c r="BJ67" s="494"/>
      <c r="BK67" s="494"/>
      <c r="BL67" s="494"/>
      <c r="BM67" s="494"/>
      <c r="BN67" s="494"/>
      <c r="BO67" s="494"/>
      <c r="BP67" s="494"/>
      <c r="BQ67" s="494"/>
      <c r="BR67" s="494"/>
      <c r="BS67" s="494"/>
      <c r="BT67" s="494"/>
      <c r="BU67" s="494"/>
      <c r="BV67" s="494"/>
      <c r="BW67" s="494"/>
    </row>
    <row r="68" spans="2:75" s="493" customFormat="1">
      <c r="B68" s="494"/>
      <c r="C68" s="494"/>
      <c r="D68" s="494"/>
      <c r="E68" s="494"/>
      <c r="F68" s="494"/>
      <c r="K68" s="495"/>
      <c r="L68" s="495"/>
      <c r="M68" s="495"/>
      <c r="N68" s="495"/>
      <c r="O68" s="494"/>
      <c r="P68" s="494"/>
      <c r="Q68" s="494"/>
      <c r="R68" s="494"/>
      <c r="S68" s="494"/>
      <c r="T68" s="494"/>
      <c r="U68" s="494"/>
      <c r="V68" s="494"/>
      <c r="W68" s="494"/>
      <c r="X68" s="494"/>
      <c r="Y68" s="494"/>
      <c r="Z68" s="494"/>
      <c r="AA68" s="494"/>
      <c r="AB68" s="494"/>
      <c r="AC68" s="494"/>
      <c r="AD68" s="494"/>
      <c r="AE68" s="494"/>
      <c r="AF68" s="494"/>
      <c r="AG68" s="494"/>
      <c r="AH68" s="494"/>
      <c r="AI68" s="494"/>
      <c r="AJ68" s="494"/>
      <c r="AK68" s="494"/>
      <c r="AL68" s="494"/>
      <c r="AM68" s="494"/>
      <c r="AN68" s="494"/>
      <c r="AO68" s="494"/>
      <c r="AP68" s="494"/>
      <c r="AQ68" s="494"/>
      <c r="AR68" s="494"/>
      <c r="AS68" s="494"/>
      <c r="AT68" s="494"/>
      <c r="AU68" s="494"/>
      <c r="AV68" s="494"/>
      <c r="AW68" s="494"/>
      <c r="AX68" s="494"/>
      <c r="AY68" s="494"/>
      <c r="AZ68" s="494"/>
      <c r="BA68" s="494"/>
      <c r="BB68" s="494"/>
      <c r="BC68" s="494"/>
      <c r="BD68" s="494"/>
      <c r="BE68" s="494"/>
      <c r="BF68" s="494"/>
      <c r="BG68" s="494"/>
      <c r="BH68" s="494"/>
      <c r="BI68" s="494"/>
      <c r="BJ68" s="494"/>
      <c r="BK68" s="494"/>
      <c r="BL68" s="494"/>
      <c r="BM68" s="494"/>
      <c r="BN68" s="494"/>
      <c r="BO68" s="494"/>
      <c r="BP68" s="494"/>
      <c r="BQ68" s="494"/>
      <c r="BR68" s="494"/>
      <c r="BS68" s="494"/>
      <c r="BT68" s="494"/>
      <c r="BU68" s="494"/>
      <c r="BV68" s="494"/>
      <c r="BW68" s="494"/>
    </row>
    <row r="69" spans="2:75" s="493" customFormat="1">
      <c r="B69" s="494"/>
      <c r="C69" s="494"/>
      <c r="D69" s="494"/>
      <c r="E69" s="494"/>
      <c r="F69" s="494"/>
      <c r="K69" s="495"/>
      <c r="L69" s="495"/>
      <c r="M69" s="495"/>
      <c r="N69" s="495"/>
      <c r="O69" s="494"/>
      <c r="P69" s="494"/>
      <c r="Q69" s="494"/>
      <c r="R69" s="494"/>
      <c r="S69" s="494"/>
      <c r="T69" s="494"/>
      <c r="U69" s="494"/>
      <c r="V69" s="494"/>
      <c r="W69" s="494"/>
      <c r="X69" s="494"/>
      <c r="Y69" s="494"/>
      <c r="Z69" s="494"/>
      <c r="AA69" s="494"/>
      <c r="AB69" s="494"/>
      <c r="AC69" s="494"/>
      <c r="AD69" s="494"/>
      <c r="AE69" s="494"/>
      <c r="AF69" s="494"/>
      <c r="AG69" s="494"/>
      <c r="AH69" s="494"/>
      <c r="AI69" s="494"/>
      <c r="AJ69" s="494"/>
      <c r="AK69" s="494"/>
      <c r="AL69" s="494"/>
      <c r="AM69" s="494"/>
      <c r="AN69" s="494"/>
      <c r="AO69" s="494"/>
      <c r="AP69" s="494"/>
      <c r="AQ69" s="494"/>
      <c r="AR69" s="494"/>
      <c r="AS69" s="494"/>
      <c r="AT69" s="494"/>
      <c r="AU69" s="494"/>
      <c r="AV69" s="494"/>
      <c r="AW69" s="494"/>
      <c r="AX69" s="494"/>
      <c r="AY69" s="494"/>
      <c r="AZ69" s="494"/>
      <c r="BA69" s="494"/>
      <c r="BB69" s="494"/>
      <c r="BC69" s="494"/>
      <c r="BD69" s="494"/>
      <c r="BE69" s="494"/>
      <c r="BF69" s="494"/>
      <c r="BG69" s="494"/>
      <c r="BH69" s="494"/>
      <c r="BI69" s="494"/>
      <c r="BJ69" s="494"/>
      <c r="BK69" s="494"/>
      <c r="BL69" s="494"/>
      <c r="BM69" s="494"/>
      <c r="BN69" s="494"/>
      <c r="BO69" s="494"/>
      <c r="BP69" s="494"/>
      <c r="BQ69" s="494"/>
      <c r="BR69" s="494"/>
      <c r="BS69" s="494"/>
      <c r="BT69" s="494"/>
      <c r="BU69" s="494"/>
      <c r="BV69" s="494"/>
      <c r="BW69" s="494"/>
    </row>
    <row r="70" spans="2:75" s="493" customFormat="1">
      <c r="B70" s="494"/>
      <c r="C70" s="494"/>
      <c r="D70" s="494"/>
      <c r="E70" s="494"/>
      <c r="F70" s="494"/>
      <c r="K70" s="495"/>
      <c r="L70" s="495"/>
      <c r="M70" s="495"/>
      <c r="N70" s="495"/>
      <c r="O70" s="494"/>
      <c r="P70" s="494"/>
      <c r="Q70" s="494"/>
      <c r="R70" s="494"/>
      <c r="S70" s="494"/>
      <c r="T70" s="494"/>
      <c r="U70" s="494"/>
      <c r="V70" s="494"/>
      <c r="W70" s="494"/>
      <c r="X70" s="494"/>
      <c r="Y70" s="494"/>
      <c r="Z70" s="494"/>
      <c r="AA70" s="494"/>
      <c r="AB70" s="494"/>
      <c r="AC70" s="494"/>
      <c r="AD70" s="494"/>
      <c r="AE70" s="494"/>
      <c r="AF70" s="494"/>
      <c r="AG70" s="494"/>
      <c r="AH70" s="494"/>
      <c r="AI70" s="494"/>
      <c r="AJ70" s="494"/>
      <c r="AK70" s="494"/>
      <c r="AL70" s="494"/>
      <c r="AM70" s="494"/>
      <c r="AN70" s="494"/>
      <c r="AO70" s="494"/>
      <c r="AP70" s="494"/>
      <c r="AQ70" s="494"/>
      <c r="AR70" s="494"/>
      <c r="AS70" s="494"/>
      <c r="AT70" s="494"/>
      <c r="AU70" s="494"/>
      <c r="AV70" s="494"/>
      <c r="AW70" s="494"/>
      <c r="AX70" s="494"/>
      <c r="AY70" s="494"/>
      <c r="AZ70" s="494"/>
      <c r="BA70" s="494"/>
      <c r="BB70" s="494"/>
      <c r="BC70" s="494"/>
      <c r="BD70" s="494"/>
      <c r="BE70" s="494"/>
      <c r="BF70" s="494"/>
      <c r="BG70" s="494"/>
      <c r="BH70" s="494"/>
      <c r="BI70" s="494"/>
      <c r="BJ70" s="494"/>
      <c r="BK70" s="494"/>
      <c r="BL70" s="494"/>
      <c r="BM70" s="494"/>
      <c r="BN70" s="494"/>
      <c r="BO70" s="494"/>
      <c r="BP70" s="494"/>
      <c r="BQ70" s="494"/>
      <c r="BR70" s="494"/>
      <c r="BS70" s="494"/>
      <c r="BT70" s="494"/>
      <c r="BU70" s="494"/>
      <c r="BV70" s="494"/>
      <c r="BW70" s="494"/>
    </row>
    <row r="71" spans="2:75" s="493" customFormat="1">
      <c r="B71" s="494"/>
      <c r="C71" s="494"/>
      <c r="D71" s="494"/>
      <c r="E71" s="494"/>
      <c r="F71" s="494"/>
      <c r="K71" s="495"/>
      <c r="L71" s="495"/>
      <c r="M71" s="495"/>
      <c r="N71" s="495"/>
      <c r="O71" s="494"/>
      <c r="P71" s="494"/>
      <c r="Q71" s="494"/>
      <c r="R71" s="494"/>
      <c r="S71" s="494"/>
      <c r="T71" s="494"/>
      <c r="U71" s="494"/>
      <c r="V71" s="494"/>
      <c r="W71" s="494"/>
      <c r="X71" s="494"/>
      <c r="Y71" s="494"/>
      <c r="Z71" s="494"/>
      <c r="AA71" s="494"/>
      <c r="AB71" s="494"/>
      <c r="AC71" s="494"/>
      <c r="AD71" s="494"/>
      <c r="AE71" s="494"/>
      <c r="AF71" s="494"/>
      <c r="AG71" s="494"/>
      <c r="AH71" s="494"/>
      <c r="AI71" s="494"/>
      <c r="AJ71" s="494"/>
      <c r="AK71" s="494"/>
      <c r="AL71" s="494"/>
      <c r="AM71" s="494"/>
      <c r="AN71" s="494"/>
      <c r="AO71" s="494"/>
      <c r="AP71" s="494"/>
      <c r="AQ71" s="494"/>
      <c r="AR71" s="494"/>
      <c r="AS71" s="494"/>
      <c r="AT71" s="494"/>
      <c r="AU71" s="494"/>
      <c r="AV71" s="494"/>
      <c r="AW71" s="494"/>
      <c r="AX71" s="494"/>
      <c r="AY71" s="494"/>
      <c r="AZ71" s="494"/>
      <c r="BA71" s="494"/>
      <c r="BB71" s="494"/>
      <c r="BC71" s="494"/>
      <c r="BD71" s="494"/>
      <c r="BE71" s="494"/>
      <c r="BF71" s="494"/>
      <c r="BG71" s="494"/>
      <c r="BH71" s="494"/>
      <c r="BI71" s="494"/>
      <c r="BJ71" s="494"/>
      <c r="BK71" s="494"/>
      <c r="BL71" s="494"/>
      <c r="BM71" s="494"/>
      <c r="BN71" s="494"/>
      <c r="BO71" s="494"/>
      <c r="BP71" s="494"/>
      <c r="BQ71" s="494"/>
      <c r="BR71" s="494"/>
      <c r="BS71" s="494"/>
      <c r="BT71" s="494"/>
      <c r="BU71" s="494"/>
      <c r="BV71" s="494"/>
      <c r="BW71" s="494"/>
    </row>
    <row r="72" spans="2:75" s="493" customFormat="1">
      <c r="B72" s="494"/>
      <c r="C72" s="494"/>
      <c r="D72" s="494"/>
      <c r="E72" s="494"/>
      <c r="F72" s="494"/>
      <c r="K72" s="495"/>
      <c r="L72" s="495"/>
      <c r="M72" s="495"/>
      <c r="N72" s="495"/>
      <c r="O72" s="494"/>
      <c r="P72" s="494"/>
      <c r="Q72" s="494"/>
      <c r="R72" s="494"/>
      <c r="S72" s="494"/>
      <c r="T72" s="494"/>
      <c r="U72" s="494"/>
      <c r="V72" s="494"/>
      <c r="W72" s="494"/>
      <c r="X72" s="494"/>
      <c r="Y72" s="494"/>
      <c r="Z72" s="494"/>
      <c r="AA72" s="494"/>
      <c r="AB72" s="494"/>
      <c r="AC72" s="494"/>
      <c r="AD72" s="494"/>
      <c r="AE72" s="494"/>
      <c r="AF72" s="494"/>
      <c r="AG72" s="494"/>
      <c r="AH72" s="494"/>
      <c r="AI72" s="494"/>
      <c r="AJ72" s="494"/>
      <c r="AK72" s="494"/>
      <c r="AL72" s="494"/>
      <c r="AM72" s="494"/>
      <c r="AN72" s="494"/>
      <c r="AO72" s="494"/>
      <c r="AP72" s="494"/>
      <c r="AQ72" s="494"/>
      <c r="AR72" s="494"/>
      <c r="AS72" s="494"/>
      <c r="AT72" s="494"/>
      <c r="AU72" s="494"/>
      <c r="AV72" s="494"/>
      <c r="AW72" s="494"/>
      <c r="AX72" s="494"/>
      <c r="AY72" s="494"/>
      <c r="AZ72" s="494"/>
      <c r="BA72" s="494"/>
      <c r="BB72" s="494"/>
      <c r="BC72" s="494"/>
      <c r="BD72" s="494"/>
      <c r="BE72" s="494"/>
      <c r="BF72" s="494"/>
      <c r="BG72" s="494"/>
      <c r="BH72" s="494"/>
      <c r="BI72" s="494"/>
      <c r="BJ72" s="494"/>
      <c r="BK72" s="494"/>
      <c r="BL72" s="494"/>
      <c r="BM72" s="494"/>
      <c r="BN72" s="494"/>
      <c r="BO72" s="494"/>
      <c r="BP72" s="494"/>
      <c r="BQ72" s="494"/>
      <c r="BR72" s="494"/>
      <c r="BS72" s="494"/>
      <c r="BT72" s="494"/>
      <c r="BU72" s="494"/>
      <c r="BV72" s="494"/>
      <c r="BW72" s="494"/>
    </row>
    <row r="73" spans="2:75" s="493" customFormat="1">
      <c r="B73" s="494"/>
      <c r="C73" s="494"/>
      <c r="D73" s="494"/>
      <c r="E73" s="494"/>
      <c r="F73" s="494"/>
      <c r="K73" s="495"/>
      <c r="L73" s="495"/>
      <c r="M73" s="495"/>
      <c r="N73" s="495"/>
      <c r="O73" s="494"/>
      <c r="P73" s="494"/>
      <c r="Q73" s="494"/>
      <c r="R73" s="494"/>
      <c r="S73" s="494"/>
      <c r="T73" s="494"/>
      <c r="U73" s="494"/>
      <c r="V73" s="494"/>
      <c r="W73" s="494"/>
      <c r="X73" s="494"/>
      <c r="Y73" s="494"/>
      <c r="Z73" s="494"/>
      <c r="AA73" s="494"/>
      <c r="AB73" s="494"/>
      <c r="AC73" s="494"/>
      <c r="AD73" s="494"/>
      <c r="AE73" s="494"/>
      <c r="AF73" s="494"/>
      <c r="AG73" s="494"/>
      <c r="AH73" s="494"/>
      <c r="AI73" s="494"/>
      <c r="AJ73" s="494"/>
      <c r="AK73" s="494"/>
      <c r="AL73" s="494"/>
      <c r="AM73" s="494"/>
      <c r="AN73" s="494"/>
      <c r="AO73" s="494"/>
      <c r="AP73" s="494"/>
      <c r="AQ73" s="494"/>
      <c r="AR73" s="494"/>
      <c r="AS73" s="494"/>
      <c r="AT73" s="494"/>
      <c r="AU73" s="494"/>
      <c r="AV73" s="494"/>
      <c r="AW73" s="494"/>
      <c r="AX73" s="494"/>
      <c r="AY73" s="494"/>
      <c r="AZ73" s="494"/>
      <c r="BA73" s="494"/>
      <c r="BB73" s="494"/>
      <c r="BC73" s="494"/>
      <c r="BD73" s="494"/>
      <c r="BE73" s="494"/>
      <c r="BF73" s="494"/>
      <c r="BG73" s="494"/>
      <c r="BH73" s="494"/>
      <c r="BI73" s="494"/>
      <c r="BJ73" s="494"/>
      <c r="BK73" s="494"/>
      <c r="BL73" s="494"/>
      <c r="BM73" s="494"/>
      <c r="BN73" s="494"/>
      <c r="BO73" s="494"/>
      <c r="BP73" s="494"/>
      <c r="BQ73" s="494"/>
      <c r="BR73" s="494"/>
      <c r="BS73" s="494"/>
      <c r="BT73" s="494"/>
      <c r="BU73" s="494"/>
      <c r="BV73" s="494"/>
      <c r="BW73" s="494"/>
    </row>
    <row r="74" spans="2:75" s="493" customFormat="1">
      <c r="B74" s="494"/>
      <c r="C74" s="494"/>
      <c r="D74" s="494"/>
      <c r="E74" s="494"/>
      <c r="F74" s="494"/>
      <c r="K74" s="495"/>
      <c r="L74" s="495"/>
      <c r="M74" s="495"/>
      <c r="N74" s="495"/>
      <c r="O74" s="494"/>
      <c r="P74" s="494"/>
      <c r="Q74" s="494"/>
      <c r="R74" s="494"/>
      <c r="S74" s="494"/>
      <c r="T74" s="494"/>
      <c r="U74" s="494"/>
      <c r="V74" s="494"/>
      <c r="W74" s="494"/>
      <c r="X74" s="494"/>
      <c r="Y74" s="494"/>
      <c r="Z74" s="494"/>
      <c r="AA74" s="494"/>
      <c r="AB74" s="494"/>
      <c r="AC74" s="494"/>
      <c r="AD74" s="494"/>
      <c r="AE74" s="494"/>
      <c r="AF74" s="494"/>
      <c r="AG74" s="494"/>
      <c r="AH74" s="494"/>
      <c r="AI74" s="494"/>
      <c r="AJ74" s="494"/>
      <c r="AK74" s="494"/>
      <c r="AL74" s="494"/>
      <c r="AM74" s="494"/>
      <c r="AN74" s="494"/>
      <c r="AO74" s="494"/>
      <c r="AP74" s="494"/>
      <c r="AQ74" s="494"/>
      <c r="AR74" s="494"/>
      <c r="AS74" s="494"/>
      <c r="AT74" s="494"/>
      <c r="AU74" s="494"/>
      <c r="AV74" s="494"/>
      <c r="AW74" s="494"/>
      <c r="AX74" s="494"/>
      <c r="AY74" s="494"/>
      <c r="AZ74" s="494"/>
      <c r="BA74" s="494"/>
      <c r="BB74" s="494"/>
      <c r="BC74" s="494"/>
      <c r="BD74" s="494"/>
      <c r="BE74" s="494"/>
      <c r="BF74" s="494"/>
      <c r="BG74" s="494"/>
      <c r="BH74" s="494"/>
      <c r="BI74" s="494"/>
      <c r="BJ74" s="494"/>
      <c r="BK74" s="494"/>
      <c r="BL74" s="494"/>
      <c r="BM74" s="494"/>
      <c r="BN74" s="494"/>
      <c r="BO74" s="494"/>
      <c r="BP74" s="494"/>
      <c r="BQ74" s="494"/>
      <c r="BR74" s="494"/>
      <c r="BS74" s="494"/>
      <c r="BT74" s="494"/>
      <c r="BU74" s="494"/>
      <c r="BV74" s="494"/>
      <c r="BW74" s="494"/>
    </row>
    <row r="75" spans="2:75" s="493" customFormat="1">
      <c r="B75" s="494"/>
      <c r="C75" s="494"/>
      <c r="D75" s="494"/>
      <c r="E75" s="494"/>
      <c r="F75" s="494"/>
      <c r="K75" s="495"/>
      <c r="L75" s="495"/>
      <c r="M75" s="495"/>
      <c r="N75" s="495"/>
      <c r="O75" s="494"/>
      <c r="P75" s="494"/>
      <c r="Q75" s="494"/>
      <c r="R75" s="494"/>
      <c r="S75" s="494"/>
      <c r="T75" s="494"/>
      <c r="U75" s="494"/>
      <c r="V75" s="494"/>
      <c r="W75" s="494"/>
      <c r="X75" s="494"/>
      <c r="Y75" s="494"/>
      <c r="Z75" s="494"/>
      <c r="AA75" s="494"/>
      <c r="AB75" s="494"/>
      <c r="AC75" s="494"/>
      <c r="AD75" s="494"/>
      <c r="AE75" s="494"/>
      <c r="AF75" s="494"/>
      <c r="AG75" s="494"/>
      <c r="AH75" s="494"/>
      <c r="AI75" s="494"/>
      <c r="AJ75" s="494"/>
      <c r="AK75" s="494"/>
      <c r="AL75" s="494"/>
      <c r="AM75" s="494"/>
      <c r="AN75" s="494"/>
      <c r="AO75" s="494"/>
      <c r="AP75" s="494"/>
      <c r="AQ75" s="494"/>
      <c r="AR75" s="494"/>
      <c r="AS75" s="494"/>
      <c r="AT75" s="494"/>
      <c r="AU75" s="494"/>
      <c r="AV75" s="494"/>
      <c r="AW75" s="494"/>
      <c r="AX75" s="494"/>
      <c r="AY75" s="494"/>
      <c r="AZ75" s="494"/>
      <c r="BA75" s="494"/>
      <c r="BB75" s="494"/>
      <c r="BC75" s="494"/>
      <c r="BD75" s="494"/>
      <c r="BE75" s="494"/>
      <c r="BF75" s="494"/>
      <c r="BG75" s="494"/>
      <c r="BH75" s="494"/>
      <c r="BI75" s="494"/>
      <c r="BJ75" s="494"/>
      <c r="BK75" s="494"/>
      <c r="BL75" s="494"/>
      <c r="BM75" s="494"/>
      <c r="BN75" s="494"/>
      <c r="BO75" s="494"/>
      <c r="BP75" s="494"/>
      <c r="BQ75" s="494"/>
      <c r="BR75" s="494"/>
      <c r="BS75" s="494"/>
      <c r="BT75" s="494"/>
      <c r="BU75" s="494"/>
      <c r="BV75" s="494"/>
      <c r="BW75" s="494"/>
    </row>
    <row r="76" spans="2:75" s="493" customFormat="1">
      <c r="B76" s="494"/>
      <c r="C76" s="494"/>
      <c r="D76" s="494"/>
      <c r="E76" s="494"/>
      <c r="F76" s="494"/>
      <c r="K76" s="495"/>
      <c r="L76" s="495"/>
      <c r="M76" s="495"/>
      <c r="N76" s="495"/>
      <c r="O76" s="494"/>
      <c r="P76" s="494"/>
      <c r="Q76" s="494"/>
      <c r="R76" s="494"/>
      <c r="S76" s="494"/>
      <c r="T76" s="494"/>
      <c r="U76" s="494"/>
      <c r="V76" s="494"/>
      <c r="W76" s="494"/>
      <c r="X76" s="494"/>
      <c r="Y76" s="494"/>
      <c r="Z76" s="494"/>
      <c r="AA76" s="494"/>
      <c r="AB76" s="494"/>
      <c r="AC76" s="494"/>
      <c r="AD76" s="494"/>
      <c r="AE76" s="494"/>
      <c r="AF76" s="494"/>
      <c r="AG76" s="494"/>
      <c r="AH76" s="494"/>
      <c r="AI76" s="494"/>
      <c r="AJ76" s="494"/>
      <c r="AK76" s="494"/>
      <c r="AL76" s="494"/>
      <c r="AM76" s="494"/>
      <c r="AN76" s="494"/>
      <c r="AO76" s="494"/>
      <c r="AP76" s="494"/>
      <c r="AQ76" s="494"/>
      <c r="AR76" s="494"/>
      <c r="AS76" s="494"/>
      <c r="AT76" s="494"/>
      <c r="AU76" s="494"/>
      <c r="AV76" s="494"/>
      <c r="AW76" s="494"/>
      <c r="AX76" s="494"/>
      <c r="AY76" s="494"/>
      <c r="AZ76" s="494"/>
      <c r="BA76" s="494"/>
      <c r="BB76" s="494"/>
      <c r="BC76" s="494"/>
      <c r="BD76" s="494"/>
      <c r="BE76" s="494"/>
      <c r="BF76" s="494"/>
      <c r="BG76" s="494"/>
      <c r="BH76" s="494"/>
      <c r="BI76" s="494"/>
      <c r="BJ76" s="494"/>
      <c r="BK76" s="494"/>
      <c r="BL76" s="494"/>
      <c r="BM76" s="494"/>
      <c r="BN76" s="494"/>
      <c r="BO76" s="494"/>
      <c r="BP76" s="494"/>
      <c r="BQ76" s="494"/>
      <c r="BR76" s="494"/>
      <c r="BS76" s="494"/>
      <c r="BT76" s="494"/>
      <c r="BU76" s="494"/>
      <c r="BV76" s="494"/>
      <c r="BW76" s="494"/>
    </row>
    <row r="77" spans="2:75" s="493" customFormat="1">
      <c r="B77" s="494"/>
      <c r="C77" s="494"/>
      <c r="D77" s="494"/>
      <c r="E77" s="494"/>
      <c r="F77" s="494"/>
      <c r="K77" s="495"/>
      <c r="L77" s="495"/>
      <c r="M77" s="495"/>
      <c r="N77" s="495"/>
      <c r="O77" s="494"/>
      <c r="P77" s="494"/>
      <c r="Q77" s="494"/>
      <c r="R77" s="494"/>
      <c r="S77" s="494"/>
      <c r="T77" s="494"/>
      <c r="U77" s="494"/>
      <c r="V77" s="494"/>
      <c r="W77" s="494"/>
      <c r="X77" s="494"/>
      <c r="Y77" s="494"/>
      <c r="Z77" s="494"/>
      <c r="AA77" s="494"/>
      <c r="AB77" s="494"/>
      <c r="AC77" s="494"/>
      <c r="AD77" s="494"/>
      <c r="AE77" s="494"/>
      <c r="AF77" s="494"/>
      <c r="AG77" s="494"/>
      <c r="AH77" s="494"/>
      <c r="AI77" s="494"/>
      <c r="AJ77" s="494"/>
      <c r="AK77" s="494"/>
      <c r="AL77" s="494"/>
      <c r="AM77" s="494"/>
      <c r="AN77" s="494"/>
      <c r="AO77" s="494"/>
      <c r="AP77" s="494"/>
      <c r="AQ77" s="494"/>
      <c r="AR77" s="494"/>
      <c r="AS77" s="494"/>
      <c r="AT77" s="494"/>
      <c r="AU77" s="494"/>
      <c r="AV77" s="494"/>
      <c r="AW77" s="494"/>
      <c r="AX77" s="494"/>
      <c r="AY77" s="494"/>
      <c r="AZ77" s="494"/>
      <c r="BA77" s="494"/>
      <c r="BB77" s="494"/>
      <c r="BC77" s="494"/>
      <c r="BD77" s="494"/>
      <c r="BE77" s="494"/>
      <c r="BF77" s="494"/>
      <c r="BG77" s="494"/>
      <c r="BH77" s="494"/>
      <c r="BI77" s="494"/>
      <c r="BJ77" s="494"/>
      <c r="BK77" s="494"/>
      <c r="BL77" s="494"/>
      <c r="BM77" s="494"/>
      <c r="BN77" s="494"/>
      <c r="BO77" s="494"/>
      <c r="BP77" s="494"/>
      <c r="BQ77" s="494"/>
      <c r="BR77" s="494"/>
      <c r="BS77" s="494"/>
      <c r="BT77" s="494"/>
      <c r="BU77" s="494"/>
      <c r="BV77" s="494"/>
      <c r="BW77" s="494"/>
    </row>
    <row r="78" spans="2:75" s="493" customFormat="1">
      <c r="B78" s="494"/>
      <c r="C78" s="494"/>
      <c r="D78" s="494"/>
      <c r="E78" s="494"/>
      <c r="F78" s="494"/>
      <c r="K78" s="495"/>
      <c r="L78" s="495"/>
      <c r="M78" s="495"/>
      <c r="N78" s="495"/>
      <c r="O78" s="494"/>
      <c r="P78" s="494"/>
      <c r="Q78" s="494"/>
      <c r="R78" s="494"/>
      <c r="S78" s="494"/>
      <c r="T78" s="494"/>
      <c r="U78" s="494"/>
      <c r="V78" s="494"/>
      <c r="W78" s="494"/>
      <c r="X78" s="494"/>
      <c r="Y78" s="494"/>
      <c r="Z78" s="494"/>
      <c r="AA78" s="494"/>
      <c r="AB78" s="494"/>
      <c r="AC78" s="494"/>
      <c r="AD78" s="494"/>
      <c r="AE78" s="494"/>
      <c r="AF78" s="494"/>
      <c r="AG78" s="494"/>
      <c r="AH78" s="494"/>
      <c r="AI78" s="494"/>
      <c r="AJ78" s="494"/>
      <c r="AK78" s="494"/>
      <c r="AL78" s="494"/>
      <c r="AM78" s="494"/>
      <c r="AN78" s="494"/>
      <c r="AO78" s="494"/>
      <c r="AP78" s="494"/>
      <c r="AQ78" s="494"/>
      <c r="AR78" s="494"/>
      <c r="AS78" s="494"/>
      <c r="AT78" s="494"/>
      <c r="AU78" s="494"/>
      <c r="AV78" s="494"/>
      <c r="AW78" s="494"/>
      <c r="AX78" s="494"/>
      <c r="AY78" s="494"/>
      <c r="AZ78" s="494"/>
      <c r="BA78" s="494"/>
      <c r="BB78" s="494"/>
      <c r="BC78" s="494"/>
      <c r="BD78" s="494"/>
      <c r="BE78" s="494"/>
      <c r="BF78" s="494"/>
      <c r="BG78" s="494"/>
      <c r="BH78" s="494"/>
      <c r="BI78" s="494"/>
      <c r="BJ78" s="494"/>
      <c r="BK78" s="494"/>
      <c r="BL78" s="494"/>
      <c r="BM78" s="494"/>
      <c r="BN78" s="494"/>
      <c r="BO78" s="494"/>
      <c r="BP78" s="494"/>
      <c r="BQ78" s="494"/>
      <c r="BR78" s="494"/>
      <c r="BS78" s="494"/>
      <c r="BT78" s="494"/>
      <c r="BU78" s="494"/>
      <c r="BV78" s="494"/>
      <c r="BW78" s="494"/>
    </row>
    <row r="79" spans="2:75" s="493" customFormat="1">
      <c r="B79" s="494"/>
      <c r="C79" s="494"/>
      <c r="D79" s="494"/>
      <c r="E79" s="494"/>
      <c r="F79" s="494"/>
      <c r="K79" s="495"/>
      <c r="L79" s="495"/>
      <c r="M79" s="495"/>
      <c r="N79" s="495"/>
      <c r="O79" s="494"/>
      <c r="P79" s="494"/>
      <c r="Q79" s="494"/>
      <c r="R79" s="494"/>
      <c r="S79" s="494"/>
      <c r="T79" s="494"/>
      <c r="U79" s="494"/>
      <c r="V79" s="494"/>
      <c r="W79" s="494"/>
      <c r="X79" s="494"/>
      <c r="Y79" s="494"/>
      <c r="Z79" s="494"/>
      <c r="AA79" s="494"/>
      <c r="AB79" s="494"/>
      <c r="AC79" s="494"/>
      <c r="AD79" s="494"/>
      <c r="AE79" s="494"/>
      <c r="AF79" s="494"/>
      <c r="AG79" s="494"/>
      <c r="AH79" s="494"/>
      <c r="AI79" s="494"/>
      <c r="AJ79" s="494"/>
      <c r="AK79" s="494"/>
      <c r="AL79" s="494"/>
      <c r="AM79" s="494"/>
      <c r="AN79" s="494"/>
      <c r="AO79" s="494"/>
      <c r="AP79" s="494"/>
      <c r="AQ79" s="494"/>
      <c r="AR79" s="494"/>
      <c r="AS79" s="494"/>
      <c r="AT79" s="494"/>
      <c r="AU79" s="494"/>
      <c r="AV79" s="494"/>
      <c r="AW79" s="494"/>
      <c r="AX79" s="494"/>
      <c r="AY79" s="494"/>
      <c r="AZ79" s="494"/>
      <c r="BA79" s="494"/>
      <c r="BB79" s="494"/>
      <c r="BC79" s="494"/>
      <c r="BD79" s="494"/>
      <c r="BE79" s="494"/>
      <c r="BF79" s="494"/>
      <c r="BG79" s="494"/>
      <c r="BH79" s="494"/>
      <c r="BI79" s="494"/>
      <c r="BJ79" s="494"/>
      <c r="BK79" s="494"/>
      <c r="BL79" s="494"/>
      <c r="BM79" s="494"/>
      <c r="BN79" s="494"/>
      <c r="BO79" s="494"/>
      <c r="BP79" s="494"/>
      <c r="BQ79" s="494"/>
      <c r="BR79" s="494"/>
      <c r="BS79" s="494"/>
      <c r="BT79" s="494"/>
      <c r="BU79" s="494"/>
      <c r="BV79" s="494"/>
      <c r="BW79" s="494"/>
    </row>
    <row r="80" spans="2:75" s="493" customFormat="1">
      <c r="B80" s="494"/>
      <c r="C80" s="494"/>
      <c r="D80" s="494"/>
      <c r="E80" s="494"/>
      <c r="F80" s="494"/>
      <c r="K80" s="495"/>
      <c r="L80" s="495"/>
      <c r="M80" s="495"/>
      <c r="N80" s="495"/>
      <c r="O80" s="494"/>
      <c r="P80" s="494"/>
      <c r="Q80" s="494"/>
      <c r="R80" s="494"/>
      <c r="S80" s="494"/>
      <c r="T80" s="494"/>
      <c r="U80" s="494"/>
      <c r="V80" s="494"/>
      <c r="W80" s="494"/>
      <c r="X80" s="494"/>
      <c r="Y80" s="494"/>
      <c r="Z80" s="494"/>
      <c r="AA80" s="494"/>
      <c r="AB80" s="494"/>
      <c r="AC80" s="494"/>
      <c r="AD80" s="494"/>
      <c r="AE80" s="494"/>
      <c r="AF80" s="494"/>
      <c r="AG80" s="494"/>
      <c r="AH80" s="494"/>
      <c r="AI80" s="494"/>
      <c r="AJ80" s="494"/>
      <c r="AK80" s="494"/>
      <c r="AL80" s="494"/>
      <c r="AM80" s="494"/>
      <c r="AN80" s="494"/>
      <c r="AO80" s="494"/>
      <c r="AP80" s="494"/>
      <c r="AQ80" s="494"/>
      <c r="AR80" s="494"/>
      <c r="AS80" s="494"/>
      <c r="AT80" s="494"/>
      <c r="AU80" s="494"/>
      <c r="AV80" s="494"/>
      <c r="AW80" s="494"/>
      <c r="AX80" s="494"/>
      <c r="AY80" s="494"/>
      <c r="AZ80" s="494"/>
      <c r="BA80" s="494"/>
      <c r="BB80" s="494"/>
      <c r="BC80" s="494"/>
      <c r="BD80" s="494"/>
      <c r="BE80" s="494"/>
      <c r="BF80" s="494"/>
      <c r="BG80" s="494"/>
      <c r="BH80" s="494"/>
      <c r="BI80" s="494"/>
      <c r="BJ80" s="494"/>
      <c r="BK80" s="494"/>
      <c r="BL80" s="494"/>
      <c r="BM80" s="494"/>
      <c r="BN80" s="494"/>
      <c r="BO80" s="494"/>
      <c r="BP80" s="494"/>
      <c r="BQ80" s="494"/>
      <c r="BR80" s="494"/>
      <c r="BS80" s="494"/>
      <c r="BT80" s="494"/>
      <c r="BU80" s="494"/>
      <c r="BV80" s="494"/>
      <c r="BW80" s="494"/>
    </row>
    <row r="81" spans="2:75" s="493" customFormat="1">
      <c r="B81" s="494"/>
      <c r="C81" s="494"/>
      <c r="D81" s="494"/>
      <c r="E81" s="494"/>
      <c r="F81" s="494"/>
      <c r="K81" s="495"/>
      <c r="L81" s="495"/>
      <c r="M81" s="495"/>
      <c r="N81" s="495"/>
      <c r="O81" s="494"/>
      <c r="P81" s="494"/>
      <c r="Q81" s="494"/>
      <c r="R81" s="494"/>
      <c r="S81" s="494"/>
      <c r="T81" s="494"/>
      <c r="U81" s="494"/>
      <c r="V81" s="494"/>
      <c r="W81" s="494"/>
      <c r="X81" s="494"/>
      <c r="Y81" s="494"/>
      <c r="Z81" s="494"/>
      <c r="AA81" s="494"/>
      <c r="AB81" s="494"/>
      <c r="AC81" s="494"/>
      <c r="AD81" s="494"/>
      <c r="AE81" s="494"/>
      <c r="AF81" s="494"/>
      <c r="AG81" s="494"/>
      <c r="AH81" s="494"/>
      <c r="AI81" s="494"/>
      <c r="AJ81" s="494"/>
      <c r="AK81" s="494"/>
      <c r="AL81" s="494"/>
      <c r="AM81" s="494"/>
      <c r="AN81" s="494"/>
      <c r="AO81" s="494"/>
      <c r="AP81" s="494"/>
      <c r="AQ81" s="494"/>
      <c r="AR81" s="494"/>
      <c r="AS81" s="494"/>
      <c r="AT81" s="494"/>
      <c r="AU81" s="494"/>
      <c r="AV81" s="494"/>
      <c r="AW81" s="494"/>
      <c r="AX81" s="494"/>
      <c r="AY81" s="494"/>
      <c r="AZ81" s="494"/>
      <c r="BA81" s="494"/>
      <c r="BB81" s="494"/>
      <c r="BC81" s="494"/>
      <c r="BD81" s="494"/>
      <c r="BE81" s="494"/>
      <c r="BF81" s="494"/>
      <c r="BG81" s="494"/>
      <c r="BH81" s="494"/>
      <c r="BI81" s="494"/>
      <c r="BJ81" s="494"/>
      <c r="BK81" s="494"/>
      <c r="BL81" s="494"/>
      <c r="BM81" s="494"/>
      <c r="BN81" s="494"/>
      <c r="BO81" s="494"/>
      <c r="BP81" s="494"/>
      <c r="BQ81" s="494"/>
      <c r="BR81" s="494"/>
      <c r="BS81" s="494"/>
      <c r="BT81" s="494"/>
      <c r="BU81" s="494"/>
      <c r="BV81" s="494"/>
      <c r="BW81" s="494"/>
    </row>
    <row r="82" spans="2:75" s="493" customFormat="1">
      <c r="B82" s="494"/>
      <c r="C82" s="494"/>
      <c r="D82" s="494"/>
      <c r="E82" s="494"/>
      <c r="F82" s="494"/>
      <c r="K82" s="495"/>
      <c r="L82" s="495"/>
      <c r="M82" s="495"/>
      <c r="N82" s="495"/>
      <c r="O82" s="494"/>
      <c r="P82" s="494"/>
      <c r="Q82" s="494"/>
      <c r="R82" s="494"/>
      <c r="S82" s="494"/>
      <c r="T82" s="494"/>
      <c r="U82" s="494"/>
      <c r="V82" s="494"/>
      <c r="W82" s="494"/>
      <c r="X82" s="494"/>
      <c r="Y82" s="494"/>
      <c r="Z82" s="494"/>
      <c r="AA82" s="494"/>
      <c r="AB82" s="494"/>
      <c r="AC82" s="494"/>
      <c r="AD82" s="494"/>
      <c r="AE82" s="494"/>
      <c r="AF82" s="494"/>
      <c r="AG82" s="494"/>
      <c r="AH82" s="494"/>
      <c r="AI82" s="494"/>
      <c r="AJ82" s="494"/>
      <c r="AK82" s="494"/>
      <c r="AL82" s="494"/>
      <c r="AM82" s="494"/>
      <c r="AN82" s="494"/>
      <c r="AO82" s="494"/>
      <c r="AP82" s="494"/>
      <c r="AQ82" s="494"/>
      <c r="AR82" s="494"/>
      <c r="AS82" s="494"/>
      <c r="AT82" s="494"/>
      <c r="AU82" s="494"/>
      <c r="AV82" s="494"/>
      <c r="AW82" s="494"/>
      <c r="AX82" s="494"/>
      <c r="AY82" s="494"/>
      <c r="AZ82" s="494"/>
      <c r="BA82" s="494"/>
      <c r="BB82" s="494"/>
      <c r="BC82" s="494"/>
      <c r="BD82" s="494"/>
      <c r="BE82" s="494"/>
      <c r="BF82" s="494"/>
      <c r="BG82" s="494"/>
      <c r="BH82" s="494"/>
      <c r="BI82" s="494"/>
      <c r="BJ82" s="494"/>
      <c r="BK82" s="494"/>
      <c r="BL82" s="494"/>
      <c r="BM82" s="494"/>
      <c r="BN82" s="494"/>
      <c r="BO82" s="494"/>
      <c r="BP82" s="494"/>
      <c r="BQ82" s="494"/>
      <c r="BR82" s="494"/>
      <c r="BS82" s="494"/>
      <c r="BT82" s="494"/>
      <c r="BU82" s="494"/>
      <c r="BV82" s="494"/>
      <c r="BW82" s="494"/>
    </row>
    <row r="83" spans="2:75" s="493" customFormat="1">
      <c r="B83" s="494"/>
      <c r="C83" s="494"/>
      <c r="D83" s="494"/>
      <c r="E83" s="494"/>
      <c r="F83" s="494"/>
      <c r="K83" s="495"/>
      <c r="L83" s="495"/>
      <c r="M83" s="495"/>
      <c r="N83" s="495"/>
      <c r="O83" s="494"/>
      <c r="P83" s="494"/>
      <c r="Q83" s="494"/>
      <c r="R83" s="494"/>
      <c r="S83" s="494"/>
      <c r="T83" s="494"/>
      <c r="U83" s="494"/>
      <c r="V83" s="494"/>
      <c r="W83" s="494"/>
      <c r="X83" s="494"/>
      <c r="Y83" s="494"/>
      <c r="Z83" s="494"/>
      <c r="AA83" s="494"/>
      <c r="AB83" s="494"/>
      <c r="AC83" s="494"/>
      <c r="AD83" s="494"/>
      <c r="AE83" s="494"/>
      <c r="AF83" s="494"/>
      <c r="AG83" s="494"/>
      <c r="AH83" s="494"/>
      <c r="AI83" s="494"/>
      <c r="AJ83" s="494"/>
      <c r="AK83" s="494"/>
      <c r="AL83" s="494"/>
      <c r="AM83" s="494"/>
      <c r="AN83" s="494"/>
      <c r="AO83" s="494"/>
      <c r="AP83" s="494"/>
      <c r="AQ83" s="494"/>
      <c r="AR83" s="494"/>
      <c r="AS83" s="494"/>
      <c r="AT83" s="494"/>
      <c r="AU83" s="494"/>
      <c r="AV83" s="494"/>
      <c r="AW83" s="494"/>
      <c r="AX83" s="494"/>
      <c r="AY83" s="494"/>
      <c r="AZ83" s="494"/>
      <c r="BA83" s="494"/>
      <c r="BB83" s="494"/>
      <c r="BC83" s="494"/>
      <c r="BD83" s="494"/>
      <c r="BE83" s="494"/>
      <c r="BF83" s="494"/>
      <c r="BG83" s="494"/>
      <c r="BH83" s="494"/>
      <c r="BI83" s="494"/>
      <c r="BJ83" s="494"/>
      <c r="BK83" s="494"/>
      <c r="BL83" s="494"/>
      <c r="BM83" s="494"/>
      <c r="BN83" s="494"/>
      <c r="BO83" s="494"/>
      <c r="BP83" s="494"/>
      <c r="BQ83" s="494"/>
      <c r="BR83" s="494"/>
      <c r="BS83" s="494"/>
      <c r="BT83" s="494"/>
      <c r="BU83" s="494"/>
      <c r="BV83" s="494"/>
      <c r="BW83" s="494"/>
    </row>
    <row r="84" spans="2:75" s="493" customFormat="1">
      <c r="B84" s="494"/>
      <c r="C84" s="494"/>
      <c r="D84" s="494"/>
      <c r="E84" s="494"/>
      <c r="F84" s="494"/>
      <c r="K84" s="495"/>
      <c r="L84" s="495"/>
      <c r="M84" s="495"/>
      <c r="N84" s="495"/>
      <c r="O84" s="494"/>
      <c r="P84" s="494"/>
      <c r="Q84" s="494"/>
      <c r="R84" s="494"/>
      <c r="S84" s="494"/>
      <c r="T84" s="494"/>
      <c r="U84" s="494"/>
      <c r="V84" s="494"/>
      <c r="W84" s="494"/>
      <c r="X84" s="494"/>
      <c r="Y84" s="494"/>
      <c r="Z84" s="494"/>
      <c r="AA84" s="494"/>
      <c r="AB84" s="494"/>
      <c r="AC84" s="494"/>
      <c r="AD84" s="494"/>
      <c r="AE84" s="494"/>
      <c r="AF84" s="494"/>
      <c r="AG84" s="494"/>
      <c r="AH84" s="494"/>
      <c r="AI84" s="494"/>
      <c r="AJ84" s="494"/>
      <c r="AK84" s="494"/>
      <c r="AL84" s="494"/>
      <c r="AM84" s="494"/>
      <c r="AN84" s="494"/>
      <c r="AO84" s="494"/>
      <c r="AP84" s="494"/>
      <c r="AQ84" s="494"/>
      <c r="AR84" s="494"/>
      <c r="AS84" s="494"/>
      <c r="AT84" s="494"/>
      <c r="AU84" s="494"/>
      <c r="AV84" s="494"/>
      <c r="AW84" s="494"/>
      <c r="AX84" s="494"/>
      <c r="AY84" s="494"/>
      <c r="AZ84" s="494"/>
      <c r="BA84" s="494"/>
      <c r="BB84" s="494"/>
      <c r="BC84" s="494"/>
      <c r="BD84" s="494"/>
      <c r="BE84" s="494"/>
      <c r="BF84" s="494"/>
      <c r="BG84" s="494"/>
      <c r="BH84" s="494"/>
      <c r="BI84" s="494"/>
      <c r="BJ84" s="494"/>
      <c r="BK84" s="494"/>
      <c r="BL84" s="494"/>
      <c r="BM84" s="494"/>
      <c r="BN84" s="494"/>
      <c r="BO84" s="494"/>
      <c r="BP84" s="494"/>
      <c r="BQ84" s="494"/>
      <c r="BR84" s="494"/>
      <c r="BS84" s="494"/>
      <c r="BT84" s="494"/>
      <c r="BU84" s="494"/>
      <c r="BV84" s="494"/>
      <c r="BW84" s="494"/>
    </row>
    <row r="85" spans="2:75" s="493" customFormat="1">
      <c r="B85" s="494"/>
      <c r="C85" s="494"/>
      <c r="D85" s="494"/>
      <c r="E85" s="494"/>
      <c r="F85" s="494"/>
      <c r="K85" s="495"/>
      <c r="L85" s="495"/>
      <c r="M85" s="495"/>
      <c r="N85" s="495"/>
      <c r="O85" s="494"/>
      <c r="P85" s="494"/>
      <c r="Q85" s="494"/>
      <c r="R85" s="494"/>
      <c r="S85" s="494"/>
      <c r="T85" s="494"/>
      <c r="U85" s="494"/>
      <c r="V85" s="494"/>
      <c r="W85" s="494"/>
      <c r="X85" s="494"/>
      <c r="Y85" s="494"/>
      <c r="Z85" s="494"/>
      <c r="AA85" s="494"/>
      <c r="AB85" s="494"/>
      <c r="AC85" s="494"/>
      <c r="AD85" s="494"/>
      <c r="AE85" s="494"/>
      <c r="AF85" s="494"/>
      <c r="AG85" s="494"/>
      <c r="AH85" s="494"/>
      <c r="AI85" s="494"/>
      <c r="AJ85" s="494"/>
      <c r="AK85" s="494"/>
      <c r="AL85" s="494"/>
      <c r="AM85" s="494"/>
      <c r="AN85" s="494"/>
      <c r="AO85" s="494"/>
      <c r="AP85" s="494"/>
      <c r="AQ85" s="494"/>
      <c r="AR85" s="494"/>
      <c r="AS85" s="494"/>
      <c r="AT85" s="494"/>
      <c r="AU85" s="494"/>
      <c r="AV85" s="494"/>
      <c r="AW85" s="494"/>
      <c r="AX85" s="494"/>
      <c r="AY85" s="494"/>
      <c r="AZ85" s="494"/>
      <c r="BA85" s="494"/>
      <c r="BB85" s="494"/>
      <c r="BC85" s="494"/>
      <c r="BD85" s="494"/>
      <c r="BE85" s="494"/>
      <c r="BF85" s="494"/>
      <c r="BG85" s="494"/>
      <c r="BH85" s="494"/>
      <c r="BI85" s="494"/>
      <c r="BJ85" s="494"/>
      <c r="BK85" s="494"/>
      <c r="BL85" s="494"/>
      <c r="BM85" s="494"/>
      <c r="BN85" s="494"/>
      <c r="BO85" s="494"/>
      <c r="BP85" s="494"/>
      <c r="BQ85" s="494"/>
      <c r="BR85" s="494"/>
      <c r="BS85" s="494"/>
      <c r="BT85" s="494"/>
      <c r="BU85" s="494"/>
      <c r="BV85" s="494"/>
      <c r="BW85" s="494"/>
    </row>
    <row r="86" spans="2:75" s="493" customFormat="1">
      <c r="B86" s="494"/>
      <c r="C86" s="494"/>
      <c r="D86" s="494"/>
      <c r="E86" s="494"/>
      <c r="F86" s="494"/>
      <c r="K86" s="495"/>
      <c r="L86" s="495"/>
      <c r="M86" s="495"/>
      <c r="N86" s="495"/>
      <c r="O86" s="494"/>
      <c r="P86" s="494"/>
      <c r="Q86" s="494"/>
      <c r="R86" s="494"/>
      <c r="S86" s="494"/>
      <c r="T86" s="494"/>
      <c r="U86" s="494"/>
      <c r="V86" s="494"/>
      <c r="W86" s="494"/>
      <c r="X86" s="494"/>
      <c r="Y86" s="494"/>
      <c r="Z86" s="494"/>
      <c r="AA86" s="494"/>
      <c r="AB86" s="494"/>
      <c r="AC86" s="494"/>
      <c r="AD86" s="494"/>
      <c r="AE86" s="494"/>
      <c r="AF86" s="494"/>
      <c r="AG86" s="494"/>
      <c r="AH86" s="494"/>
      <c r="AI86" s="494"/>
      <c r="AJ86" s="494"/>
      <c r="AK86" s="494"/>
      <c r="AL86" s="494"/>
      <c r="AM86" s="494"/>
      <c r="AN86" s="494"/>
      <c r="AO86" s="494"/>
      <c r="AP86" s="494"/>
      <c r="AQ86" s="494"/>
      <c r="AR86" s="494"/>
      <c r="AS86" s="494"/>
      <c r="AT86" s="494"/>
      <c r="AU86" s="494"/>
      <c r="AV86" s="494"/>
      <c r="AW86" s="494"/>
      <c r="AX86" s="494"/>
      <c r="AY86" s="494"/>
      <c r="AZ86" s="494"/>
      <c r="BA86" s="494"/>
      <c r="BB86" s="494"/>
      <c r="BC86" s="494"/>
      <c r="BD86" s="494"/>
      <c r="BE86" s="494"/>
      <c r="BF86" s="494"/>
      <c r="BG86" s="494"/>
      <c r="BH86" s="494"/>
      <c r="BI86" s="494"/>
      <c r="BJ86" s="494"/>
      <c r="BK86" s="494"/>
      <c r="BL86" s="494"/>
      <c r="BM86" s="494"/>
      <c r="BN86" s="494"/>
      <c r="BO86" s="494"/>
      <c r="BP86" s="494"/>
      <c r="BQ86" s="494"/>
      <c r="BR86" s="494"/>
      <c r="BS86" s="494"/>
      <c r="BT86" s="494"/>
      <c r="BU86" s="494"/>
      <c r="BV86" s="494"/>
      <c r="BW86" s="494"/>
    </row>
    <row r="87" spans="2:75" s="493" customFormat="1">
      <c r="B87" s="494"/>
      <c r="C87" s="494"/>
      <c r="D87" s="494"/>
      <c r="E87" s="494"/>
      <c r="F87" s="494"/>
      <c r="K87" s="495"/>
      <c r="L87" s="495"/>
      <c r="M87" s="495"/>
      <c r="N87" s="495"/>
      <c r="O87" s="494"/>
      <c r="P87" s="494"/>
      <c r="Q87" s="494"/>
      <c r="R87" s="494"/>
      <c r="S87" s="494"/>
      <c r="T87" s="494"/>
      <c r="U87" s="494"/>
      <c r="V87" s="494"/>
      <c r="W87" s="494"/>
      <c r="X87" s="494"/>
      <c r="Y87" s="494"/>
      <c r="Z87" s="494"/>
      <c r="AA87" s="494"/>
      <c r="AB87" s="494"/>
      <c r="AC87" s="494"/>
      <c r="AD87" s="494"/>
      <c r="AE87" s="494"/>
      <c r="AF87" s="494"/>
      <c r="AG87" s="494"/>
      <c r="AH87" s="494"/>
      <c r="AI87" s="494"/>
      <c r="AJ87" s="494"/>
      <c r="AK87" s="494"/>
      <c r="AL87" s="494"/>
      <c r="AM87" s="494"/>
      <c r="AN87" s="494"/>
      <c r="AO87" s="494"/>
      <c r="AP87" s="494"/>
      <c r="AQ87" s="494"/>
      <c r="AR87" s="494"/>
      <c r="AS87" s="494"/>
      <c r="AT87" s="494"/>
      <c r="AU87" s="494"/>
      <c r="AV87" s="494"/>
      <c r="AW87" s="494"/>
      <c r="AX87" s="494"/>
      <c r="AY87" s="494"/>
      <c r="AZ87" s="494"/>
      <c r="BA87" s="494"/>
      <c r="BB87" s="494"/>
      <c r="BC87" s="494"/>
      <c r="BD87" s="494"/>
      <c r="BE87" s="494"/>
      <c r="BF87" s="494"/>
      <c r="BG87" s="494"/>
      <c r="BH87" s="494"/>
      <c r="BI87" s="494"/>
      <c r="BJ87" s="494"/>
      <c r="BK87" s="494"/>
      <c r="BL87" s="494"/>
      <c r="BM87" s="494"/>
      <c r="BN87" s="494"/>
      <c r="BO87" s="494"/>
      <c r="BP87" s="494"/>
      <c r="BQ87" s="494"/>
      <c r="BR87" s="494"/>
      <c r="BS87" s="494"/>
      <c r="BT87" s="494"/>
      <c r="BU87" s="494"/>
      <c r="BV87" s="494"/>
      <c r="BW87" s="494"/>
    </row>
    <row r="88" spans="2:75" s="493" customFormat="1">
      <c r="B88" s="494"/>
      <c r="C88" s="494"/>
      <c r="D88" s="494"/>
      <c r="E88" s="494"/>
      <c r="F88" s="494"/>
      <c r="K88" s="495"/>
      <c r="L88" s="495"/>
      <c r="M88" s="495"/>
      <c r="N88" s="495"/>
      <c r="O88" s="494"/>
      <c r="P88" s="494"/>
      <c r="Q88" s="494"/>
      <c r="R88" s="494"/>
      <c r="S88" s="494"/>
      <c r="T88" s="494"/>
      <c r="U88" s="494"/>
      <c r="V88" s="494"/>
      <c r="W88" s="494"/>
      <c r="X88" s="494"/>
      <c r="Y88" s="494"/>
      <c r="Z88" s="494"/>
      <c r="AA88" s="494"/>
      <c r="AB88" s="494"/>
      <c r="AC88" s="494"/>
      <c r="AD88" s="494"/>
      <c r="AE88" s="494"/>
      <c r="AF88" s="494"/>
      <c r="AG88" s="494"/>
      <c r="AH88" s="494"/>
      <c r="AI88" s="494"/>
      <c r="AJ88" s="494"/>
      <c r="AK88" s="494"/>
      <c r="AL88" s="494"/>
      <c r="AM88" s="494"/>
      <c r="AN88" s="494"/>
      <c r="AO88" s="494"/>
      <c r="AP88" s="494"/>
      <c r="AQ88" s="494"/>
      <c r="AR88" s="494"/>
      <c r="AS88" s="494"/>
      <c r="AT88" s="494"/>
      <c r="AU88" s="494"/>
      <c r="AV88" s="494"/>
      <c r="AW88" s="494"/>
      <c r="AX88" s="494"/>
      <c r="AY88" s="494"/>
      <c r="AZ88" s="494"/>
      <c r="BA88" s="494"/>
      <c r="BB88" s="494"/>
      <c r="BC88" s="494"/>
      <c r="BD88" s="494"/>
      <c r="BE88" s="494"/>
      <c r="BF88" s="494"/>
      <c r="BG88" s="494"/>
      <c r="BH88" s="494"/>
      <c r="BI88" s="494"/>
      <c r="BJ88" s="494"/>
      <c r="BK88" s="494"/>
      <c r="BL88" s="494"/>
      <c r="BM88" s="494"/>
      <c r="BN88" s="494"/>
      <c r="BO88" s="494"/>
      <c r="BP88" s="494"/>
      <c r="BQ88" s="494"/>
      <c r="BR88" s="494"/>
      <c r="BS88" s="494"/>
      <c r="BT88" s="494"/>
      <c r="BU88" s="494"/>
      <c r="BV88" s="494"/>
      <c r="BW88" s="494"/>
    </row>
    <row r="89" spans="2:75" s="493" customFormat="1">
      <c r="B89" s="494"/>
      <c r="C89" s="494"/>
      <c r="D89" s="494"/>
      <c r="E89" s="494"/>
      <c r="F89" s="494"/>
      <c r="K89" s="495"/>
      <c r="L89" s="495"/>
      <c r="M89" s="495"/>
      <c r="N89" s="495"/>
      <c r="O89" s="494"/>
      <c r="P89" s="494"/>
      <c r="Q89" s="494"/>
      <c r="R89" s="494"/>
      <c r="S89" s="494"/>
      <c r="T89" s="494"/>
      <c r="U89" s="494"/>
      <c r="V89" s="494"/>
      <c r="W89" s="494"/>
      <c r="X89" s="494"/>
      <c r="Y89" s="494"/>
      <c r="Z89" s="494"/>
      <c r="AA89" s="494"/>
      <c r="AB89" s="494"/>
      <c r="AC89" s="494"/>
      <c r="AD89" s="494"/>
      <c r="AE89" s="494"/>
      <c r="AF89" s="494"/>
      <c r="AG89" s="494"/>
      <c r="AH89" s="494"/>
      <c r="AI89" s="494"/>
      <c r="AJ89" s="494"/>
      <c r="AK89" s="494"/>
      <c r="AL89" s="494"/>
      <c r="AM89" s="494"/>
      <c r="AN89" s="494"/>
      <c r="AO89" s="494"/>
      <c r="AP89" s="494"/>
      <c r="AQ89" s="494"/>
      <c r="AR89" s="494"/>
      <c r="AS89" s="494"/>
      <c r="AT89" s="494"/>
      <c r="AU89" s="494"/>
      <c r="AV89" s="494"/>
      <c r="AW89" s="494"/>
      <c r="AX89" s="494"/>
      <c r="AY89" s="494"/>
      <c r="AZ89" s="494"/>
      <c r="BA89" s="494"/>
      <c r="BB89" s="494"/>
      <c r="BC89" s="494"/>
      <c r="BD89" s="494"/>
      <c r="BE89" s="494"/>
      <c r="BF89" s="494"/>
      <c r="BG89" s="494"/>
      <c r="BH89" s="494"/>
      <c r="BI89" s="494"/>
      <c r="BJ89" s="494"/>
      <c r="BK89" s="494"/>
      <c r="BL89" s="494"/>
      <c r="BM89" s="494"/>
      <c r="BN89" s="494"/>
      <c r="BO89" s="494"/>
      <c r="BP89" s="494"/>
      <c r="BQ89" s="494"/>
      <c r="BR89" s="494"/>
      <c r="BS89" s="494"/>
      <c r="BT89" s="494"/>
      <c r="BU89" s="494"/>
      <c r="BV89" s="494"/>
      <c r="BW89" s="494"/>
    </row>
    <row r="90" spans="2:75" s="493" customFormat="1">
      <c r="B90" s="494"/>
      <c r="C90" s="494"/>
      <c r="D90" s="494"/>
      <c r="E90" s="494"/>
      <c r="F90" s="494"/>
      <c r="K90" s="495"/>
      <c r="L90" s="495"/>
      <c r="M90" s="495"/>
      <c r="N90" s="495"/>
      <c r="O90" s="494"/>
      <c r="P90" s="494"/>
      <c r="Q90" s="494"/>
      <c r="R90" s="494"/>
      <c r="S90" s="494"/>
      <c r="T90" s="494"/>
      <c r="U90" s="494"/>
      <c r="V90" s="494"/>
      <c r="W90" s="494"/>
      <c r="X90" s="494"/>
      <c r="Y90" s="494"/>
      <c r="Z90" s="494"/>
      <c r="AA90" s="494"/>
      <c r="AB90" s="494"/>
      <c r="AC90" s="494"/>
      <c r="AD90" s="494"/>
      <c r="AE90" s="494"/>
      <c r="AF90" s="494"/>
      <c r="AG90" s="494"/>
      <c r="AH90" s="494"/>
      <c r="AI90" s="494"/>
      <c r="AJ90" s="494"/>
      <c r="AK90" s="494"/>
      <c r="AL90" s="494"/>
      <c r="AM90" s="494"/>
      <c r="AN90" s="494"/>
      <c r="AO90" s="494"/>
      <c r="AP90" s="494"/>
      <c r="AQ90" s="494"/>
      <c r="AR90" s="494"/>
      <c r="AS90" s="494"/>
      <c r="AT90" s="494"/>
      <c r="AU90" s="494"/>
      <c r="AV90" s="494"/>
      <c r="AW90" s="494"/>
      <c r="AX90" s="494"/>
      <c r="AY90" s="494"/>
      <c r="AZ90" s="494"/>
      <c r="BA90" s="494"/>
      <c r="BB90" s="494"/>
      <c r="BC90" s="494"/>
      <c r="BD90" s="494"/>
      <c r="BE90" s="494"/>
      <c r="BF90" s="494"/>
      <c r="BG90" s="494"/>
      <c r="BH90" s="494"/>
      <c r="BI90" s="494"/>
      <c r="BJ90" s="494"/>
      <c r="BK90" s="494"/>
      <c r="BL90" s="494"/>
      <c r="BM90" s="494"/>
      <c r="BN90" s="494"/>
      <c r="BO90" s="494"/>
      <c r="BP90" s="494"/>
      <c r="BQ90" s="494"/>
      <c r="BR90" s="494"/>
      <c r="BS90" s="494"/>
      <c r="BT90" s="494"/>
      <c r="BU90" s="494"/>
      <c r="BV90" s="494"/>
      <c r="BW90" s="494"/>
    </row>
    <row r="91" spans="2:75" s="493" customFormat="1">
      <c r="B91" s="494"/>
      <c r="C91" s="494"/>
      <c r="D91" s="494"/>
      <c r="E91" s="494"/>
      <c r="F91" s="494"/>
      <c r="K91" s="495"/>
      <c r="L91" s="495"/>
      <c r="M91" s="495"/>
      <c r="N91" s="495"/>
      <c r="O91" s="494"/>
      <c r="P91" s="494"/>
      <c r="Q91" s="494"/>
      <c r="R91" s="494"/>
      <c r="S91" s="494"/>
      <c r="T91" s="494"/>
      <c r="U91" s="494"/>
      <c r="V91" s="494"/>
      <c r="W91" s="494"/>
      <c r="X91" s="494"/>
      <c r="Y91" s="494"/>
      <c r="Z91" s="494"/>
      <c r="AA91" s="494"/>
      <c r="AB91" s="494"/>
      <c r="AC91" s="494"/>
      <c r="AD91" s="494"/>
      <c r="AE91" s="494"/>
      <c r="AF91" s="494"/>
      <c r="AG91" s="494"/>
      <c r="AH91" s="494"/>
      <c r="AI91" s="494"/>
      <c r="AJ91" s="494"/>
      <c r="AK91" s="494"/>
      <c r="AL91" s="494"/>
      <c r="AM91" s="494"/>
      <c r="AN91" s="494"/>
      <c r="AO91" s="494"/>
      <c r="AP91" s="494"/>
      <c r="AQ91" s="494"/>
      <c r="AR91" s="494"/>
      <c r="AS91" s="494"/>
      <c r="AT91" s="494"/>
      <c r="AU91" s="494"/>
      <c r="AV91" s="494"/>
      <c r="AW91" s="494"/>
      <c r="AX91" s="494"/>
      <c r="AY91" s="494"/>
      <c r="AZ91" s="494"/>
      <c r="BA91" s="494"/>
      <c r="BB91" s="494"/>
      <c r="BC91" s="494"/>
      <c r="BD91" s="494"/>
      <c r="BE91" s="494"/>
      <c r="BF91" s="494"/>
      <c r="BG91" s="494"/>
      <c r="BH91" s="494"/>
      <c r="BI91" s="494"/>
      <c r="BJ91" s="494"/>
      <c r="BK91" s="494"/>
      <c r="BL91" s="494"/>
      <c r="BM91" s="494"/>
      <c r="BN91" s="494"/>
      <c r="BO91" s="494"/>
      <c r="BP91" s="494"/>
      <c r="BQ91" s="494"/>
      <c r="BR91" s="494"/>
      <c r="BS91" s="494"/>
      <c r="BT91" s="494"/>
      <c r="BU91" s="494"/>
      <c r="BV91" s="494"/>
      <c r="BW91" s="494"/>
    </row>
    <row r="92" spans="2:75" s="493" customFormat="1">
      <c r="B92" s="494"/>
      <c r="C92" s="494"/>
      <c r="D92" s="494"/>
      <c r="E92" s="494"/>
      <c r="F92" s="494"/>
      <c r="K92" s="495"/>
      <c r="L92" s="495"/>
      <c r="M92" s="495"/>
      <c r="N92" s="495"/>
      <c r="O92" s="494"/>
      <c r="P92" s="494"/>
      <c r="Q92" s="494"/>
      <c r="R92" s="494"/>
      <c r="S92" s="494"/>
      <c r="T92" s="494"/>
      <c r="U92" s="494"/>
      <c r="V92" s="494"/>
      <c r="W92" s="494"/>
      <c r="X92" s="494"/>
      <c r="Y92" s="494"/>
      <c r="Z92" s="494"/>
      <c r="AA92" s="494"/>
      <c r="AB92" s="494"/>
      <c r="AC92" s="494"/>
      <c r="AD92" s="494"/>
      <c r="AE92" s="494"/>
      <c r="AF92" s="494"/>
      <c r="AG92" s="494"/>
      <c r="AH92" s="494"/>
      <c r="AI92" s="494"/>
      <c r="AJ92" s="494"/>
      <c r="AK92" s="494"/>
      <c r="AL92" s="494"/>
      <c r="AM92" s="494"/>
      <c r="AN92" s="494"/>
      <c r="AO92" s="494"/>
      <c r="AP92" s="494"/>
      <c r="AQ92" s="494"/>
      <c r="AR92" s="494"/>
      <c r="AS92" s="494"/>
      <c r="AT92" s="494"/>
      <c r="AU92" s="494"/>
      <c r="AV92" s="494"/>
      <c r="AW92" s="494"/>
      <c r="AX92" s="494"/>
      <c r="AY92" s="494"/>
      <c r="AZ92" s="494"/>
      <c r="BA92" s="494"/>
      <c r="BB92" s="494"/>
      <c r="BC92" s="494"/>
      <c r="BD92" s="494"/>
      <c r="BE92" s="494"/>
      <c r="BF92" s="494"/>
      <c r="BG92" s="494"/>
      <c r="BH92" s="494"/>
      <c r="BI92" s="494"/>
      <c r="BJ92" s="494"/>
      <c r="BK92" s="494"/>
      <c r="BL92" s="494"/>
      <c r="BM92" s="494"/>
      <c r="BN92" s="494"/>
      <c r="BO92" s="494"/>
      <c r="BP92" s="494"/>
      <c r="BQ92" s="494"/>
      <c r="BR92" s="494"/>
      <c r="BS92" s="494"/>
      <c r="BT92" s="494"/>
      <c r="BU92" s="494"/>
      <c r="BV92" s="494"/>
      <c r="BW92" s="494"/>
    </row>
    <row r="93" spans="2:75" s="493" customFormat="1">
      <c r="B93" s="494"/>
      <c r="C93" s="494"/>
      <c r="D93" s="494"/>
      <c r="E93" s="494"/>
      <c r="F93" s="494"/>
      <c r="K93" s="495"/>
      <c r="L93" s="495"/>
      <c r="M93" s="495"/>
      <c r="N93" s="495"/>
      <c r="O93" s="494"/>
      <c r="P93" s="494"/>
      <c r="Q93" s="494"/>
      <c r="R93" s="494"/>
      <c r="S93" s="494"/>
      <c r="T93" s="494"/>
      <c r="U93" s="494"/>
      <c r="V93" s="494"/>
      <c r="W93" s="494"/>
      <c r="X93" s="494"/>
      <c r="Y93" s="494"/>
      <c r="Z93" s="494"/>
      <c r="AA93" s="494"/>
      <c r="AB93" s="494"/>
      <c r="AC93" s="494"/>
      <c r="AD93" s="494"/>
      <c r="AE93" s="494"/>
      <c r="AF93" s="494"/>
      <c r="AG93" s="494"/>
      <c r="AH93" s="494"/>
      <c r="AI93" s="494"/>
      <c r="AJ93" s="494"/>
      <c r="AK93" s="494"/>
      <c r="AL93" s="494"/>
      <c r="AM93" s="494"/>
      <c r="AN93" s="494"/>
      <c r="AO93" s="494"/>
      <c r="AP93" s="494"/>
      <c r="AQ93" s="494"/>
      <c r="AR93" s="494"/>
      <c r="AS93" s="494"/>
      <c r="AT93" s="494"/>
      <c r="AU93" s="494"/>
      <c r="AV93" s="494"/>
      <c r="AW93" s="494"/>
      <c r="AX93" s="494"/>
      <c r="AY93" s="494"/>
      <c r="AZ93" s="494"/>
      <c r="BA93" s="494"/>
      <c r="BB93" s="494"/>
      <c r="BC93" s="494"/>
      <c r="BD93" s="494"/>
      <c r="BE93" s="494"/>
      <c r="BF93" s="494"/>
      <c r="BG93" s="494"/>
      <c r="BH93" s="494"/>
      <c r="BI93" s="494"/>
      <c r="BJ93" s="494"/>
      <c r="BK93" s="494"/>
      <c r="BL93" s="494"/>
      <c r="BM93" s="494"/>
      <c r="BN93" s="494"/>
      <c r="BO93" s="494"/>
      <c r="BP93" s="494"/>
      <c r="BQ93" s="494"/>
      <c r="BR93" s="494"/>
      <c r="BS93" s="494"/>
      <c r="BT93" s="494"/>
      <c r="BU93" s="494"/>
      <c r="BV93" s="494"/>
      <c r="BW93" s="494"/>
    </row>
    <row r="94" spans="2:75" s="493" customFormat="1">
      <c r="B94" s="494"/>
      <c r="C94" s="494"/>
      <c r="D94" s="494"/>
      <c r="E94" s="494"/>
      <c r="F94" s="494"/>
      <c r="K94" s="495"/>
      <c r="L94" s="495"/>
      <c r="M94" s="495"/>
      <c r="N94" s="495"/>
      <c r="O94" s="494"/>
      <c r="P94" s="494"/>
      <c r="Q94" s="494"/>
      <c r="R94" s="494"/>
      <c r="S94" s="494"/>
      <c r="T94" s="494"/>
      <c r="U94" s="494"/>
      <c r="V94" s="494"/>
      <c r="W94" s="494"/>
      <c r="X94" s="494"/>
      <c r="Y94" s="494"/>
      <c r="Z94" s="494"/>
      <c r="AA94" s="494"/>
      <c r="AB94" s="494"/>
      <c r="AC94" s="494"/>
      <c r="AD94" s="494"/>
      <c r="AE94" s="494"/>
      <c r="AF94" s="494"/>
      <c r="AG94" s="494"/>
      <c r="AH94" s="494"/>
      <c r="AI94" s="494"/>
      <c r="AJ94" s="494"/>
      <c r="AK94" s="494"/>
      <c r="AL94" s="494"/>
      <c r="AM94" s="494"/>
      <c r="AN94" s="494"/>
      <c r="AO94" s="494"/>
      <c r="AP94" s="494"/>
      <c r="AQ94" s="494"/>
      <c r="AR94" s="494"/>
      <c r="AS94" s="494"/>
      <c r="AT94" s="494"/>
      <c r="AU94" s="494"/>
      <c r="AV94" s="494"/>
      <c r="AW94" s="494"/>
      <c r="AX94" s="494"/>
      <c r="AY94" s="494"/>
      <c r="AZ94" s="494"/>
      <c r="BA94" s="494"/>
      <c r="BB94" s="494"/>
      <c r="BC94" s="494"/>
      <c r="BD94" s="494"/>
      <c r="BE94" s="494"/>
      <c r="BF94" s="494"/>
      <c r="BG94" s="494"/>
      <c r="BH94" s="494"/>
      <c r="BI94" s="494"/>
      <c r="BJ94" s="494"/>
      <c r="BK94" s="494"/>
      <c r="BL94" s="494"/>
      <c r="BM94" s="494"/>
      <c r="BN94" s="494"/>
      <c r="BO94" s="494"/>
      <c r="BP94" s="494"/>
      <c r="BQ94" s="494"/>
      <c r="BR94" s="494"/>
      <c r="BS94" s="494"/>
      <c r="BT94" s="494"/>
      <c r="BU94" s="494"/>
      <c r="BV94" s="494"/>
      <c r="BW94" s="494"/>
    </row>
    <row r="95" spans="2:75" s="493" customFormat="1">
      <c r="B95" s="494"/>
      <c r="C95" s="494"/>
      <c r="D95" s="494"/>
      <c r="E95" s="494"/>
      <c r="F95" s="494"/>
      <c r="K95" s="495"/>
      <c r="L95" s="495"/>
      <c r="M95" s="495"/>
      <c r="N95" s="495"/>
      <c r="O95" s="494"/>
      <c r="P95" s="494"/>
      <c r="Q95" s="494"/>
      <c r="R95" s="494"/>
      <c r="S95" s="494"/>
      <c r="T95" s="494"/>
      <c r="U95" s="494"/>
      <c r="V95" s="494"/>
      <c r="W95" s="494"/>
      <c r="X95" s="494"/>
      <c r="Y95" s="494"/>
      <c r="Z95" s="494"/>
      <c r="AA95" s="494"/>
      <c r="AB95" s="494"/>
      <c r="AC95" s="494"/>
      <c r="AD95" s="494"/>
      <c r="AE95" s="494"/>
      <c r="AF95" s="494"/>
      <c r="AG95" s="494"/>
      <c r="AH95" s="494"/>
      <c r="AI95" s="494"/>
      <c r="AJ95" s="494"/>
      <c r="AK95" s="494"/>
      <c r="AL95" s="494"/>
      <c r="AM95" s="494"/>
      <c r="AN95" s="494"/>
      <c r="AO95" s="494"/>
      <c r="AP95" s="494"/>
      <c r="AQ95" s="494"/>
      <c r="AR95" s="494"/>
      <c r="AS95" s="494"/>
      <c r="AT95" s="494"/>
      <c r="AU95" s="494"/>
      <c r="AV95" s="494"/>
      <c r="AW95" s="494"/>
      <c r="AX95" s="494"/>
      <c r="AY95" s="494"/>
      <c r="AZ95" s="494"/>
      <c r="BA95" s="494"/>
      <c r="BB95" s="494"/>
      <c r="BC95" s="494"/>
      <c r="BD95" s="494"/>
      <c r="BE95" s="494"/>
      <c r="BF95" s="494"/>
      <c r="BG95" s="494"/>
      <c r="BH95" s="494"/>
      <c r="BI95" s="494"/>
      <c r="BJ95" s="494"/>
      <c r="BK95" s="494"/>
      <c r="BL95" s="494"/>
      <c r="BM95" s="494"/>
      <c r="BN95" s="494"/>
      <c r="BO95" s="494"/>
      <c r="BP95" s="494"/>
      <c r="BQ95" s="494"/>
      <c r="BR95" s="494"/>
      <c r="BS95" s="494"/>
      <c r="BT95" s="494"/>
      <c r="BU95" s="494"/>
      <c r="BV95" s="494"/>
      <c r="BW95" s="494"/>
    </row>
    <row r="96" spans="2:75" s="493" customFormat="1">
      <c r="B96" s="494"/>
      <c r="C96" s="494"/>
      <c r="D96" s="494"/>
      <c r="E96" s="494"/>
      <c r="F96" s="494"/>
      <c r="K96" s="495"/>
      <c r="L96" s="495"/>
      <c r="M96" s="495"/>
      <c r="N96" s="495"/>
      <c r="O96" s="494"/>
      <c r="P96" s="494"/>
      <c r="Q96" s="494"/>
      <c r="R96" s="494"/>
      <c r="S96" s="494"/>
      <c r="T96" s="494"/>
      <c r="U96" s="494"/>
      <c r="V96" s="494"/>
      <c r="W96" s="494"/>
      <c r="X96" s="494"/>
      <c r="Y96" s="494"/>
      <c r="Z96" s="494"/>
      <c r="AA96" s="494"/>
      <c r="AB96" s="494"/>
      <c r="AC96" s="494"/>
      <c r="AD96" s="494"/>
      <c r="AE96" s="494"/>
      <c r="AF96" s="494"/>
      <c r="AG96" s="494"/>
      <c r="AH96" s="494"/>
      <c r="AI96" s="494"/>
      <c r="AJ96" s="494"/>
      <c r="AK96" s="494"/>
      <c r="AL96" s="494"/>
      <c r="AM96" s="494"/>
      <c r="AN96" s="494"/>
      <c r="AO96" s="494"/>
      <c r="AP96" s="494"/>
      <c r="AQ96" s="494"/>
      <c r="AR96" s="494"/>
      <c r="AS96" s="494"/>
      <c r="AT96" s="494"/>
      <c r="AU96" s="494"/>
      <c r="AV96" s="494"/>
      <c r="AW96" s="494"/>
      <c r="AX96" s="494"/>
      <c r="AY96" s="494"/>
      <c r="AZ96" s="494"/>
      <c r="BA96" s="494"/>
      <c r="BB96" s="494"/>
      <c r="BC96" s="494"/>
      <c r="BD96" s="494"/>
      <c r="BE96" s="494"/>
      <c r="BF96" s="494"/>
      <c r="BG96" s="494"/>
      <c r="BH96" s="494"/>
      <c r="BI96" s="494"/>
      <c r="BJ96" s="494"/>
      <c r="BK96" s="494"/>
      <c r="BL96" s="494"/>
      <c r="BM96" s="494"/>
      <c r="BN96" s="494"/>
      <c r="BO96" s="494"/>
      <c r="BP96" s="494"/>
      <c r="BQ96" s="494"/>
      <c r="BR96" s="494"/>
      <c r="BS96" s="494"/>
      <c r="BT96" s="494"/>
      <c r="BU96" s="494"/>
      <c r="BV96" s="494"/>
      <c r="BW96" s="494"/>
    </row>
    <row r="97" spans="2:75" s="493" customFormat="1">
      <c r="B97" s="494"/>
      <c r="C97" s="494"/>
      <c r="D97" s="494"/>
      <c r="E97" s="494"/>
      <c r="F97" s="494"/>
      <c r="K97" s="495"/>
      <c r="L97" s="495"/>
      <c r="M97" s="495"/>
      <c r="N97" s="495"/>
      <c r="O97" s="494"/>
      <c r="P97" s="494"/>
      <c r="Q97" s="494"/>
      <c r="R97" s="494"/>
      <c r="S97" s="494"/>
      <c r="T97" s="494"/>
      <c r="U97" s="494"/>
      <c r="V97" s="494"/>
      <c r="W97" s="494"/>
      <c r="X97" s="494"/>
      <c r="Y97" s="494"/>
      <c r="Z97" s="494"/>
      <c r="AA97" s="494"/>
      <c r="AB97" s="494"/>
      <c r="AC97" s="494"/>
      <c r="AD97" s="494"/>
      <c r="AE97" s="494"/>
      <c r="AF97" s="494"/>
      <c r="AG97" s="494"/>
      <c r="AH97" s="494"/>
      <c r="AI97" s="494"/>
      <c r="AJ97" s="494"/>
      <c r="AK97" s="494"/>
      <c r="AL97" s="494"/>
      <c r="AM97" s="494"/>
      <c r="AN97" s="494"/>
      <c r="AO97" s="494"/>
      <c r="AP97" s="494"/>
      <c r="AQ97" s="494"/>
      <c r="AR97" s="494"/>
      <c r="AS97" s="494"/>
      <c r="AT97" s="494"/>
      <c r="AU97" s="494"/>
      <c r="AV97" s="494"/>
      <c r="AW97" s="494"/>
      <c r="AX97" s="494"/>
      <c r="AY97" s="494"/>
      <c r="AZ97" s="494"/>
      <c r="BA97" s="494"/>
      <c r="BB97" s="494"/>
      <c r="BC97" s="494"/>
      <c r="BD97" s="494"/>
      <c r="BE97" s="494"/>
      <c r="BF97" s="494"/>
      <c r="BG97" s="494"/>
      <c r="BH97" s="494"/>
      <c r="BI97" s="494"/>
      <c r="BJ97" s="494"/>
      <c r="BK97" s="494"/>
      <c r="BL97" s="494"/>
      <c r="BM97" s="494"/>
      <c r="BN97" s="494"/>
      <c r="BO97" s="494"/>
      <c r="BP97" s="494"/>
      <c r="BQ97" s="494"/>
      <c r="BR97" s="494"/>
      <c r="BS97" s="494"/>
      <c r="BT97" s="494"/>
      <c r="BU97" s="494"/>
      <c r="BV97" s="494"/>
      <c r="BW97" s="494"/>
    </row>
    <row r="98" spans="2:75" s="493" customFormat="1">
      <c r="B98" s="494"/>
      <c r="C98" s="494"/>
      <c r="D98" s="494"/>
      <c r="E98" s="494"/>
      <c r="F98" s="494"/>
      <c r="K98" s="495"/>
      <c r="L98" s="495"/>
      <c r="M98" s="495"/>
      <c r="N98" s="495"/>
      <c r="O98" s="494"/>
      <c r="P98" s="494"/>
      <c r="Q98" s="494"/>
      <c r="R98" s="494"/>
      <c r="S98" s="494"/>
      <c r="T98" s="494"/>
      <c r="U98" s="494"/>
      <c r="V98" s="494"/>
      <c r="W98" s="494"/>
      <c r="X98" s="494"/>
      <c r="Y98" s="494"/>
      <c r="Z98" s="494"/>
      <c r="AA98" s="494"/>
      <c r="AB98" s="494"/>
      <c r="AC98" s="494"/>
      <c r="AD98" s="494"/>
      <c r="AE98" s="494"/>
      <c r="AF98" s="494"/>
      <c r="AG98" s="494"/>
      <c r="AH98" s="494"/>
      <c r="AI98" s="494"/>
      <c r="AJ98" s="494"/>
      <c r="AK98" s="494"/>
      <c r="AL98" s="494"/>
      <c r="AM98" s="494"/>
      <c r="AN98" s="494"/>
      <c r="AO98" s="494"/>
      <c r="AP98" s="494"/>
      <c r="AQ98" s="494"/>
      <c r="AR98" s="494"/>
      <c r="AS98" s="494"/>
      <c r="AT98" s="494"/>
      <c r="AU98" s="494"/>
      <c r="AV98" s="494"/>
      <c r="AW98" s="494"/>
      <c r="AX98" s="494"/>
      <c r="AY98" s="494"/>
      <c r="AZ98" s="494"/>
      <c r="BA98" s="494"/>
      <c r="BB98" s="494"/>
      <c r="BC98" s="494"/>
      <c r="BD98" s="494"/>
      <c r="BE98" s="494"/>
      <c r="BF98" s="494"/>
      <c r="BG98" s="494"/>
      <c r="BH98" s="494"/>
      <c r="BI98" s="494"/>
      <c r="BJ98" s="494"/>
      <c r="BK98" s="494"/>
      <c r="BL98" s="494"/>
      <c r="BM98" s="494"/>
      <c r="BN98" s="494"/>
      <c r="BO98" s="494"/>
      <c r="BP98" s="494"/>
      <c r="BQ98" s="494"/>
      <c r="BR98" s="494"/>
      <c r="BS98" s="494"/>
      <c r="BT98" s="494"/>
      <c r="BU98" s="494"/>
      <c r="BV98" s="494"/>
      <c r="BW98" s="494"/>
    </row>
    <row r="99" spans="2:75" s="493" customFormat="1">
      <c r="B99" s="494"/>
      <c r="C99" s="494"/>
      <c r="D99" s="494"/>
      <c r="E99" s="494"/>
      <c r="F99" s="494"/>
      <c r="K99" s="495"/>
      <c r="L99" s="495"/>
      <c r="M99" s="495"/>
      <c r="N99" s="495"/>
      <c r="O99" s="494"/>
      <c r="P99" s="494"/>
      <c r="Q99" s="494"/>
      <c r="R99" s="494"/>
      <c r="S99" s="494"/>
      <c r="T99" s="494"/>
      <c r="U99" s="494"/>
      <c r="V99" s="494"/>
      <c r="W99" s="494"/>
      <c r="X99" s="494"/>
      <c r="Y99" s="494"/>
      <c r="Z99" s="494"/>
      <c r="AA99" s="494"/>
      <c r="AB99" s="494"/>
      <c r="AC99" s="494"/>
      <c r="AD99" s="494"/>
      <c r="AE99" s="494"/>
      <c r="AF99" s="494"/>
      <c r="AG99" s="494"/>
      <c r="AH99" s="494"/>
      <c r="AI99" s="494"/>
      <c r="AJ99" s="494"/>
      <c r="AK99" s="494"/>
      <c r="AL99" s="494"/>
      <c r="AM99" s="494"/>
      <c r="AN99" s="494"/>
      <c r="AO99" s="494"/>
      <c r="AP99" s="494"/>
      <c r="AQ99" s="494"/>
      <c r="AR99" s="494"/>
      <c r="AS99" s="494"/>
      <c r="AT99" s="494"/>
      <c r="AU99" s="494"/>
      <c r="AV99" s="494"/>
      <c r="AW99" s="494"/>
      <c r="AX99" s="494"/>
      <c r="AY99" s="494"/>
      <c r="AZ99" s="494"/>
      <c r="BA99" s="494"/>
      <c r="BB99" s="494"/>
      <c r="BC99" s="494"/>
      <c r="BD99" s="494"/>
      <c r="BE99" s="494"/>
      <c r="BF99" s="494"/>
      <c r="BG99" s="494"/>
      <c r="BH99" s="494"/>
      <c r="BI99" s="494"/>
      <c r="BJ99" s="494"/>
      <c r="BK99" s="494"/>
      <c r="BL99" s="494"/>
      <c r="BM99" s="494"/>
      <c r="BN99" s="494"/>
      <c r="BO99" s="494"/>
      <c r="BP99" s="494"/>
      <c r="BQ99" s="494"/>
      <c r="BR99" s="494"/>
      <c r="BS99" s="494"/>
      <c r="BT99" s="494"/>
      <c r="BU99" s="494"/>
      <c r="BV99" s="494"/>
      <c r="BW99" s="494"/>
    </row>
    <row r="100" spans="2:75" s="493" customFormat="1">
      <c r="B100" s="494"/>
      <c r="C100" s="494"/>
      <c r="D100" s="494"/>
      <c r="E100" s="494"/>
      <c r="F100" s="494"/>
      <c r="K100" s="495"/>
      <c r="L100" s="495"/>
      <c r="M100" s="495"/>
      <c r="N100" s="495"/>
      <c r="O100" s="494"/>
      <c r="P100" s="494"/>
      <c r="Q100" s="494"/>
      <c r="R100" s="494"/>
      <c r="S100" s="494"/>
      <c r="T100" s="494"/>
      <c r="U100" s="494"/>
      <c r="V100" s="494"/>
      <c r="W100" s="494"/>
      <c r="X100" s="494"/>
      <c r="Y100" s="494"/>
      <c r="Z100" s="494"/>
      <c r="AA100" s="494"/>
      <c r="AB100" s="494"/>
      <c r="AC100" s="494"/>
      <c r="AD100" s="494"/>
      <c r="AE100" s="494"/>
      <c r="AF100" s="494"/>
      <c r="AG100" s="494"/>
      <c r="AH100" s="494"/>
      <c r="AI100" s="494"/>
      <c r="AJ100" s="494"/>
      <c r="AK100" s="494"/>
      <c r="AL100" s="494"/>
      <c r="AM100" s="494"/>
      <c r="AN100" s="494"/>
      <c r="AO100" s="494"/>
      <c r="AP100" s="494"/>
      <c r="AQ100" s="494"/>
      <c r="AR100" s="494"/>
      <c r="AS100" s="494"/>
      <c r="AT100" s="494"/>
      <c r="AU100" s="494"/>
      <c r="AV100" s="494"/>
      <c r="AW100" s="494"/>
      <c r="AX100" s="494"/>
      <c r="AY100" s="494"/>
      <c r="AZ100" s="494"/>
      <c r="BA100" s="494"/>
      <c r="BB100" s="494"/>
      <c r="BC100" s="494"/>
      <c r="BD100" s="494"/>
      <c r="BE100" s="494"/>
      <c r="BF100" s="494"/>
      <c r="BG100" s="494"/>
      <c r="BH100" s="494"/>
      <c r="BI100" s="494"/>
      <c r="BJ100" s="494"/>
      <c r="BK100" s="494"/>
      <c r="BL100" s="494"/>
      <c r="BM100" s="494"/>
      <c r="BN100" s="494"/>
      <c r="BO100" s="494"/>
      <c r="BP100" s="494"/>
      <c r="BQ100" s="494"/>
      <c r="BR100" s="494"/>
      <c r="BS100" s="494"/>
      <c r="BT100" s="494"/>
      <c r="BU100" s="494"/>
      <c r="BV100" s="494"/>
      <c r="BW100" s="494"/>
    </row>
    <row r="101" spans="2:75" s="493" customFormat="1">
      <c r="B101" s="494"/>
      <c r="C101" s="494"/>
      <c r="D101" s="494"/>
      <c r="E101" s="494"/>
      <c r="F101" s="494"/>
      <c r="K101" s="495"/>
      <c r="L101" s="495"/>
      <c r="M101" s="495"/>
      <c r="N101" s="495"/>
      <c r="O101" s="494"/>
      <c r="P101" s="494"/>
      <c r="Q101" s="494"/>
      <c r="R101" s="494"/>
      <c r="S101" s="494"/>
      <c r="T101" s="494"/>
      <c r="U101" s="494"/>
      <c r="V101" s="494"/>
      <c r="W101" s="494"/>
      <c r="X101" s="494"/>
      <c r="Y101" s="494"/>
      <c r="Z101" s="494"/>
      <c r="AA101" s="494"/>
      <c r="AB101" s="494"/>
      <c r="AC101" s="494"/>
      <c r="AD101" s="494"/>
      <c r="AE101" s="494"/>
      <c r="AF101" s="494"/>
      <c r="AG101" s="494"/>
      <c r="AH101" s="494"/>
      <c r="AI101" s="494"/>
      <c r="AJ101" s="494"/>
      <c r="AK101" s="494"/>
      <c r="AL101" s="494"/>
      <c r="AM101" s="494"/>
      <c r="AN101" s="494"/>
      <c r="AO101" s="494"/>
      <c r="AP101" s="494"/>
      <c r="AQ101" s="494"/>
      <c r="AR101" s="494"/>
      <c r="AS101" s="494"/>
      <c r="AT101" s="494"/>
      <c r="AU101" s="494"/>
      <c r="AV101" s="494"/>
      <c r="AW101" s="494"/>
      <c r="AX101" s="494"/>
      <c r="AY101" s="494"/>
      <c r="AZ101" s="494"/>
      <c r="BA101" s="494"/>
      <c r="BB101" s="494"/>
      <c r="BC101" s="494"/>
      <c r="BD101" s="494"/>
      <c r="BE101" s="494"/>
      <c r="BF101" s="494"/>
      <c r="BG101" s="494"/>
      <c r="BH101" s="494"/>
      <c r="BI101" s="494"/>
      <c r="BJ101" s="494"/>
      <c r="BK101" s="494"/>
      <c r="BL101" s="494"/>
      <c r="BM101" s="494"/>
      <c r="BN101" s="494"/>
      <c r="BO101" s="494"/>
      <c r="BP101" s="494"/>
      <c r="BQ101" s="494"/>
      <c r="BR101" s="494"/>
      <c r="BS101" s="494"/>
      <c r="BT101" s="494"/>
      <c r="BU101" s="494"/>
      <c r="BV101" s="494"/>
      <c r="BW101" s="494"/>
    </row>
  </sheetData>
  <pageMargins left="0" right="0" top="1" bottom="1" header="0.5" footer="0.5"/>
  <pageSetup scale="83" fitToHeight="4" orientation="landscape" draft="1" r:id="rId1"/>
  <headerFooter alignWithMargins="0"/>
  <ignoredErrors>
    <ignoredError sqref="D22" formula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00FF"/>
    <pageSetUpPr fitToPage="1"/>
  </sheetPr>
  <dimension ref="A1:BS106"/>
  <sheetViews>
    <sheetView topLeftCell="A6" zoomScaleNormal="100" workbookViewId="0">
      <selection activeCell="B46" sqref="B46"/>
    </sheetView>
  </sheetViews>
  <sheetFormatPr defaultRowHeight="15" outlineLevelRow="1" outlineLevelCol="1"/>
  <cols>
    <col min="1" max="1" width="14.140625" style="494" bestFit="1" customWidth="1"/>
    <col min="2" max="2" width="33.42578125" style="494" customWidth="1"/>
    <col min="3" max="3" width="1.7109375" style="494" customWidth="1" outlineLevel="1"/>
    <col min="4" max="4" width="9.28515625" style="494" customWidth="1" outlineLevel="1"/>
    <col min="5" max="5" width="19.140625" style="494" customWidth="1" outlineLevel="1"/>
    <col min="6" max="6" width="1.7109375" style="494" customWidth="1"/>
    <col min="7" max="7" width="18" style="493" bestFit="1" customWidth="1" outlineLevel="1" collapsed="1"/>
    <col min="8" max="10" width="15.28515625" style="493" customWidth="1" outlineLevel="1"/>
    <col min="11" max="233" width="8.85546875" style="494"/>
    <col min="234" max="234" width="35" style="494" customWidth="1"/>
    <col min="235" max="238" width="14.42578125" style="494" customWidth="1"/>
    <col min="239" max="239" width="2.42578125" style="494" customWidth="1"/>
    <col min="240" max="243" width="14.42578125" style="494" customWidth="1"/>
    <col min="244" max="244" width="2.42578125" style="494" customWidth="1"/>
    <col min="245" max="245" width="52.140625" style="494" customWidth="1"/>
    <col min="246" max="489" width="8.85546875" style="494"/>
    <col min="490" max="490" width="35" style="494" customWidth="1"/>
    <col min="491" max="494" width="14.42578125" style="494" customWidth="1"/>
    <col min="495" max="495" width="2.42578125" style="494" customWidth="1"/>
    <col min="496" max="499" width="14.42578125" style="494" customWidth="1"/>
    <col min="500" max="500" width="2.42578125" style="494" customWidth="1"/>
    <col min="501" max="501" width="52.140625" style="494" customWidth="1"/>
    <col min="502" max="745" width="8.85546875" style="494"/>
    <col min="746" max="746" width="35" style="494" customWidth="1"/>
    <col min="747" max="750" width="14.42578125" style="494" customWidth="1"/>
    <col min="751" max="751" width="2.42578125" style="494" customWidth="1"/>
    <col min="752" max="755" width="14.42578125" style="494" customWidth="1"/>
    <col min="756" max="756" width="2.42578125" style="494" customWidth="1"/>
    <col min="757" max="757" width="52.140625" style="494" customWidth="1"/>
    <col min="758" max="1001" width="8.85546875" style="494"/>
    <col min="1002" max="1002" width="35" style="494" customWidth="1"/>
    <col min="1003" max="1006" width="14.42578125" style="494" customWidth="1"/>
    <col min="1007" max="1007" width="2.42578125" style="494" customWidth="1"/>
    <col min="1008" max="1011" width="14.42578125" style="494" customWidth="1"/>
    <col min="1012" max="1012" width="2.42578125" style="494" customWidth="1"/>
    <col min="1013" max="1013" width="52.140625" style="494" customWidth="1"/>
    <col min="1014" max="1257" width="8.85546875" style="494"/>
    <col min="1258" max="1258" width="35" style="494" customWidth="1"/>
    <col min="1259" max="1262" width="14.42578125" style="494" customWidth="1"/>
    <col min="1263" max="1263" width="2.42578125" style="494" customWidth="1"/>
    <col min="1264" max="1267" width="14.42578125" style="494" customWidth="1"/>
    <col min="1268" max="1268" width="2.42578125" style="494" customWidth="1"/>
    <col min="1269" max="1269" width="52.140625" style="494" customWidth="1"/>
    <col min="1270" max="1513" width="8.85546875" style="494"/>
    <col min="1514" max="1514" width="35" style="494" customWidth="1"/>
    <col min="1515" max="1518" width="14.42578125" style="494" customWidth="1"/>
    <col min="1519" max="1519" width="2.42578125" style="494" customWidth="1"/>
    <col min="1520" max="1523" width="14.42578125" style="494" customWidth="1"/>
    <col min="1524" max="1524" width="2.42578125" style="494" customWidth="1"/>
    <col min="1525" max="1525" width="52.140625" style="494" customWidth="1"/>
    <col min="1526" max="1769" width="8.85546875" style="494"/>
    <col min="1770" max="1770" width="35" style="494" customWidth="1"/>
    <col min="1771" max="1774" width="14.42578125" style="494" customWidth="1"/>
    <col min="1775" max="1775" width="2.42578125" style="494" customWidth="1"/>
    <col min="1776" max="1779" width="14.42578125" style="494" customWidth="1"/>
    <col min="1780" max="1780" width="2.42578125" style="494" customWidth="1"/>
    <col min="1781" max="1781" width="52.140625" style="494" customWidth="1"/>
    <col min="1782" max="2025" width="8.85546875" style="494"/>
    <col min="2026" max="2026" width="35" style="494" customWidth="1"/>
    <col min="2027" max="2030" width="14.42578125" style="494" customWidth="1"/>
    <col min="2031" max="2031" width="2.42578125" style="494" customWidth="1"/>
    <col min="2032" max="2035" width="14.42578125" style="494" customWidth="1"/>
    <col min="2036" max="2036" width="2.42578125" style="494" customWidth="1"/>
    <col min="2037" max="2037" width="52.140625" style="494" customWidth="1"/>
    <col min="2038" max="2281" width="8.85546875" style="494"/>
    <col min="2282" max="2282" width="35" style="494" customWidth="1"/>
    <col min="2283" max="2286" width="14.42578125" style="494" customWidth="1"/>
    <col min="2287" max="2287" width="2.42578125" style="494" customWidth="1"/>
    <col min="2288" max="2291" width="14.42578125" style="494" customWidth="1"/>
    <col min="2292" max="2292" width="2.42578125" style="494" customWidth="1"/>
    <col min="2293" max="2293" width="52.140625" style="494" customWidth="1"/>
    <col min="2294" max="2537" width="8.85546875" style="494"/>
    <col min="2538" max="2538" width="35" style="494" customWidth="1"/>
    <col min="2539" max="2542" width="14.42578125" style="494" customWidth="1"/>
    <col min="2543" max="2543" width="2.42578125" style="494" customWidth="1"/>
    <col min="2544" max="2547" width="14.42578125" style="494" customWidth="1"/>
    <col min="2548" max="2548" width="2.42578125" style="494" customWidth="1"/>
    <col min="2549" max="2549" width="52.140625" style="494" customWidth="1"/>
    <col min="2550" max="2793" width="8.85546875" style="494"/>
    <col min="2794" max="2794" width="35" style="494" customWidth="1"/>
    <col min="2795" max="2798" width="14.42578125" style="494" customWidth="1"/>
    <col min="2799" max="2799" width="2.42578125" style="494" customWidth="1"/>
    <col min="2800" max="2803" width="14.42578125" style="494" customWidth="1"/>
    <col min="2804" max="2804" width="2.42578125" style="494" customWidth="1"/>
    <col min="2805" max="2805" width="52.140625" style="494" customWidth="1"/>
    <col min="2806" max="3049" width="8.85546875" style="494"/>
    <col min="3050" max="3050" width="35" style="494" customWidth="1"/>
    <col min="3051" max="3054" width="14.42578125" style="494" customWidth="1"/>
    <col min="3055" max="3055" width="2.42578125" style="494" customWidth="1"/>
    <col min="3056" max="3059" width="14.42578125" style="494" customWidth="1"/>
    <col min="3060" max="3060" width="2.42578125" style="494" customWidth="1"/>
    <col min="3061" max="3061" width="52.140625" style="494" customWidth="1"/>
    <col min="3062" max="3305" width="8.85546875" style="494"/>
    <col min="3306" max="3306" width="35" style="494" customWidth="1"/>
    <col min="3307" max="3310" width="14.42578125" style="494" customWidth="1"/>
    <col min="3311" max="3311" width="2.42578125" style="494" customWidth="1"/>
    <col min="3312" max="3315" width="14.42578125" style="494" customWidth="1"/>
    <col min="3316" max="3316" width="2.42578125" style="494" customWidth="1"/>
    <col min="3317" max="3317" width="52.140625" style="494" customWidth="1"/>
    <col min="3318" max="3561" width="8.85546875" style="494"/>
    <col min="3562" max="3562" width="35" style="494" customWidth="1"/>
    <col min="3563" max="3566" width="14.42578125" style="494" customWidth="1"/>
    <col min="3567" max="3567" width="2.42578125" style="494" customWidth="1"/>
    <col min="3568" max="3571" width="14.42578125" style="494" customWidth="1"/>
    <col min="3572" max="3572" width="2.42578125" style="494" customWidth="1"/>
    <col min="3573" max="3573" width="52.140625" style="494" customWidth="1"/>
    <col min="3574" max="3817" width="8.85546875" style="494"/>
    <col min="3818" max="3818" width="35" style="494" customWidth="1"/>
    <col min="3819" max="3822" width="14.42578125" style="494" customWidth="1"/>
    <col min="3823" max="3823" width="2.42578125" style="494" customWidth="1"/>
    <col min="3824" max="3827" width="14.42578125" style="494" customWidth="1"/>
    <col min="3828" max="3828" width="2.42578125" style="494" customWidth="1"/>
    <col min="3829" max="3829" width="52.140625" style="494" customWidth="1"/>
    <col min="3830" max="4073" width="8.85546875" style="494"/>
    <col min="4074" max="4074" width="35" style="494" customWidth="1"/>
    <col min="4075" max="4078" width="14.42578125" style="494" customWidth="1"/>
    <col min="4079" max="4079" width="2.42578125" style="494" customWidth="1"/>
    <col min="4080" max="4083" width="14.42578125" style="494" customWidth="1"/>
    <col min="4084" max="4084" width="2.42578125" style="494" customWidth="1"/>
    <col min="4085" max="4085" width="52.140625" style="494" customWidth="1"/>
    <col min="4086" max="4329" width="8.85546875" style="494"/>
    <col min="4330" max="4330" width="35" style="494" customWidth="1"/>
    <col min="4331" max="4334" width="14.42578125" style="494" customWidth="1"/>
    <col min="4335" max="4335" width="2.42578125" style="494" customWidth="1"/>
    <col min="4336" max="4339" width="14.42578125" style="494" customWidth="1"/>
    <col min="4340" max="4340" width="2.42578125" style="494" customWidth="1"/>
    <col min="4341" max="4341" width="52.140625" style="494" customWidth="1"/>
    <col min="4342" max="4585" width="8.85546875" style="494"/>
    <col min="4586" max="4586" width="35" style="494" customWidth="1"/>
    <col min="4587" max="4590" width="14.42578125" style="494" customWidth="1"/>
    <col min="4591" max="4591" width="2.42578125" style="494" customWidth="1"/>
    <col min="4592" max="4595" width="14.42578125" style="494" customWidth="1"/>
    <col min="4596" max="4596" width="2.42578125" style="494" customWidth="1"/>
    <col min="4597" max="4597" width="52.140625" style="494" customWidth="1"/>
    <col min="4598" max="4841" width="8.85546875" style="494"/>
    <col min="4842" max="4842" width="35" style="494" customWidth="1"/>
    <col min="4843" max="4846" width="14.42578125" style="494" customWidth="1"/>
    <col min="4847" max="4847" width="2.42578125" style="494" customWidth="1"/>
    <col min="4848" max="4851" width="14.42578125" style="494" customWidth="1"/>
    <col min="4852" max="4852" width="2.42578125" style="494" customWidth="1"/>
    <col min="4853" max="4853" width="52.140625" style="494" customWidth="1"/>
    <col min="4854" max="5097" width="8.85546875" style="494"/>
    <col min="5098" max="5098" width="35" style="494" customWidth="1"/>
    <col min="5099" max="5102" width="14.42578125" style="494" customWidth="1"/>
    <col min="5103" max="5103" width="2.42578125" style="494" customWidth="1"/>
    <col min="5104" max="5107" width="14.42578125" style="494" customWidth="1"/>
    <col min="5108" max="5108" width="2.42578125" style="494" customWidth="1"/>
    <col min="5109" max="5109" width="52.140625" style="494" customWidth="1"/>
    <col min="5110" max="5353" width="8.85546875" style="494"/>
    <col min="5354" max="5354" width="35" style="494" customWidth="1"/>
    <col min="5355" max="5358" width="14.42578125" style="494" customWidth="1"/>
    <col min="5359" max="5359" width="2.42578125" style="494" customWidth="1"/>
    <col min="5360" max="5363" width="14.42578125" style="494" customWidth="1"/>
    <col min="5364" max="5364" width="2.42578125" style="494" customWidth="1"/>
    <col min="5365" max="5365" width="52.140625" style="494" customWidth="1"/>
    <col min="5366" max="5609" width="8.85546875" style="494"/>
    <col min="5610" max="5610" width="35" style="494" customWidth="1"/>
    <col min="5611" max="5614" width="14.42578125" style="494" customWidth="1"/>
    <col min="5615" max="5615" width="2.42578125" style="494" customWidth="1"/>
    <col min="5616" max="5619" width="14.42578125" style="494" customWidth="1"/>
    <col min="5620" max="5620" width="2.42578125" style="494" customWidth="1"/>
    <col min="5621" max="5621" width="52.140625" style="494" customWidth="1"/>
    <col min="5622" max="5865" width="8.85546875" style="494"/>
    <col min="5866" max="5866" width="35" style="494" customWidth="1"/>
    <col min="5867" max="5870" width="14.42578125" style="494" customWidth="1"/>
    <col min="5871" max="5871" width="2.42578125" style="494" customWidth="1"/>
    <col min="5872" max="5875" width="14.42578125" style="494" customWidth="1"/>
    <col min="5876" max="5876" width="2.42578125" style="494" customWidth="1"/>
    <col min="5877" max="5877" width="52.140625" style="494" customWidth="1"/>
    <col min="5878" max="6121" width="8.85546875" style="494"/>
    <col min="6122" max="6122" width="35" style="494" customWidth="1"/>
    <col min="6123" max="6126" width="14.42578125" style="494" customWidth="1"/>
    <col min="6127" max="6127" width="2.42578125" style="494" customWidth="1"/>
    <col min="6128" max="6131" width="14.42578125" style="494" customWidth="1"/>
    <col min="6132" max="6132" width="2.42578125" style="494" customWidth="1"/>
    <col min="6133" max="6133" width="52.140625" style="494" customWidth="1"/>
    <col min="6134" max="6377" width="8.85546875" style="494"/>
    <col min="6378" max="6378" width="35" style="494" customWidth="1"/>
    <col min="6379" max="6382" width="14.42578125" style="494" customWidth="1"/>
    <col min="6383" max="6383" width="2.42578125" style="494" customWidth="1"/>
    <col min="6384" max="6387" width="14.42578125" style="494" customWidth="1"/>
    <col min="6388" max="6388" width="2.42578125" style="494" customWidth="1"/>
    <col min="6389" max="6389" width="52.140625" style="494" customWidth="1"/>
    <col min="6390" max="6633" width="8.85546875" style="494"/>
    <col min="6634" max="6634" width="35" style="494" customWidth="1"/>
    <col min="6635" max="6638" width="14.42578125" style="494" customWidth="1"/>
    <col min="6639" max="6639" width="2.42578125" style="494" customWidth="1"/>
    <col min="6640" max="6643" width="14.42578125" style="494" customWidth="1"/>
    <col min="6644" max="6644" width="2.42578125" style="494" customWidth="1"/>
    <col min="6645" max="6645" width="52.140625" style="494" customWidth="1"/>
    <col min="6646" max="6889" width="8.85546875" style="494"/>
    <col min="6890" max="6890" width="35" style="494" customWidth="1"/>
    <col min="6891" max="6894" width="14.42578125" style="494" customWidth="1"/>
    <col min="6895" max="6895" width="2.42578125" style="494" customWidth="1"/>
    <col min="6896" max="6899" width="14.42578125" style="494" customWidth="1"/>
    <col min="6900" max="6900" width="2.42578125" style="494" customWidth="1"/>
    <col min="6901" max="6901" width="52.140625" style="494" customWidth="1"/>
    <col min="6902" max="7145" width="8.85546875" style="494"/>
    <col min="7146" max="7146" width="35" style="494" customWidth="1"/>
    <col min="7147" max="7150" width="14.42578125" style="494" customWidth="1"/>
    <col min="7151" max="7151" width="2.42578125" style="494" customWidth="1"/>
    <col min="7152" max="7155" width="14.42578125" style="494" customWidth="1"/>
    <col min="7156" max="7156" width="2.42578125" style="494" customWidth="1"/>
    <col min="7157" max="7157" width="52.140625" style="494" customWidth="1"/>
    <col min="7158" max="7401" width="8.85546875" style="494"/>
    <col min="7402" max="7402" width="35" style="494" customWidth="1"/>
    <col min="7403" max="7406" width="14.42578125" style="494" customWidth="1"/>
    <col min="7407" max="7407" width="2.42578125" style="494" customWidth="1"/>
    <col min="7408" max="7411" width="14.42578125" style="494" customWidth="1"/>
    <col min="7412" max="7412" width="2.42578125" style="494" customWidth="1"/>
    <col min="7413" max="7413" width="52.140625" style="494" customWidth="1"/>
    <col min="7414" max="7657" width="8.85546875" style="494"/>
    <col min="7658" max="7658" width="35" style="494" customWidth="1"/>
    <col min="7659" max="7662" width="14.42578125" style="494" customWidth="1"/>
    <col min="7663" max="7663" width="2.42578125" style="494" customWidth="1"/>
    <col min="7664" max="7667" width="14.42578125" style="494" customWidth="1"/>
    <col min="7668" max="7668" width="2.42578125" style="494" customWidth="1"/>
    <col min="7669" max="7669" width="52.140625" style="494" customWidth="1"/>
    <col min="7670" max="7913" width="8.85546875" style="494"/>
    <col min="7914" max="7914" width="35" style="494" customWidth="1"/>
    <col min="7915" max="7918" width="14.42578125" style="494" customWidth="1"/>
    <col min="7919" max="7919" width="2.42578125" style="494" customWidth="1"/>
    <col min="7920" max="7923" width="14.42578125" style="494" customWidth="1"/>
    <col min="7924" max="7924" width="2.42578125" style="494" customWidth="1"/>
    <col min="7925" max="7925" width="52.140625" style="494" customWidth="1"/>
    <col min="7926" max="8169" width="8.85546875" style="494"/>
    <col min="8170" max="8170" width="35" style="494" customWidth="1"/>
    <col min="8171" max="8174" width="14.42578125" style="494" customWidth="1"/>
    <col min="8175" max="8175" width="2.42578125" style="494" customWidth="1"/>
    <col min="8176" max="8179" width="14.42578125" style="494" customWidth="1"/>
    <col min="8180" max="8180" width="2.42578125" style="494" customWidth="1"/>
    <col min="8181" max="8181" width="52.140625" style="494" customWidth="1"/>
    <col min="8182" max="8425" width="8.85546875" style="494"/>
    <col min="8426" max="8426" width="35" style="494" customWidth="1"/>
    <col min="8427" max="8430" width="14.42578125" style="494" customWidth="1"/>
    <col min="8431" max="8431" width="2.42578125" style="494" customWidth="1"/>
    <col min="8432" max="8435" width="14.42578125" style="494" customWidth="1"/>
    <col min="8436" max="8436" width="2.42578125" style="494" customWidth="1"/>
    <col min="8437" max="8437" width="52.140625" style="494" customWidth="1"/>
    <col min="8438" max="8681" width="8.85546875" style="494"/>
    <col min="8682" max="8682" width="35" style="494" customWidth="1"/>
    <col min="8683" max="8686" width="14.42578125" style="494" customWidth="1"/>
    <col min="8687" max="8687" width="2.42578125" style="494" customWidth="1"/>
    <col min="8688" max="8691" width="14.42578125" style="494" customWidth="1"/>
    <col min="8692" max="8692" width="2.42578125" style="494" customWidth="1"/>
    <col min="8693" max="8693" width="52.140625" style="494" customWidth="1"/>
    <col min="8694" max="8937" width="8.85546875" style="494"/>
    <col min="8938" max="8938" width="35" style="494" customWidth="1"/>
    <col min="8939" max="8942" width="14.42578125" style="494" customWidth="1"/>
    <col min="8943" max="8943" width="2.42578125" style="494" customWidth="1"/>
    <col min="8944" max="8947" width="14.42578125" style="494" customWidth="1"/>
    <col min="8948" max="8948" width="2.42578125" style="494" customWidth="1"/>
    <col min="8949" max="8949" width="52.140625" style="494" customWidth="1"/>
    <col min="8950" max="9193" width="8.85546875" style="494"/>
    <col min="9194" max="9194" width="35" style="494" customWidth="1"/>
    <col min="9195" max="9198" width="14.42578125" style="494" customWidth="1"/>
    <col min="9199" max="9199" width="2.42578125" style="494" customWidth="1"/>
    <col min="9200" max="9203" width="14.42578125" style="494" customWidth="1"/>
    <col min="9204" max="9204" width="2.42578125" style="494" customWidth="1"/>
    <col min="9205" max="9205" width="52.140625" style="494" customWidth="1"/>
    <col min="9206" max="9449" width="8.85546875" style="494"/>
    <col min="9450" max="9450" width="35" style="494" customWidth="1"/>
    <col min="9451" max="9454" width="14.42578125" style="494" customWidth="1"/>
    <col min="9455" max="9455" width="2.42578125" style="494" customWidth="1"/>
    <col min="9456" max="9459" width="14.42578125" style="494" customWidth="1"/>
    <col min="9460" max="9460" width="2.42578125" style="494" customWidth="1"/>
    <col min="9461" max="9461" width="52.140625" style="494" customWidth="1"/>
    <col min="9462" max="9705" width="8.85546875" style="494"/>
    <col min="9706" max="9706" width="35" style="494" customWidth="1"/>
    <col min="9707" max="9710" width="14.42578125" style="494" customWidth="1"/>
    <col min="9711" max="9711" width="2.42578125" style="494" customWidth="1"/>
    <col min="9712" max="9715" width="14.42578125" style="494" customWidth="1"/>
    <col min="9716" max="9716" width="2.42578125" style="494" customWidth="1"/>
    <col min="9717" max="9717" width="52.140625" style="494" customWidth="1"/>
    <col min="9718" max="9961" width="8.85546875" style="494"/>
    <col min="9962" max="9962" width="35" style="494" customWidth="1"/>
    <col min="9963" max="9966" width="14.42578125" style="494" customWidth="1"/>
    <col min="9967" max="9967" width="2.42578125" style="494" customWidth="1"/>
    <col min="9968" max="9971" width="14.42578125" style="494" customWidth="1"/>
    <col min="9972" max="9972" width="2.42578125" style="494" customWidth="1"/>
    <col min="9973" max="9973" width="52.140625" style="494" customWidth="1"/>
    <col min="9974" max="10217" width="8.85546875" style="494"/>
    <col min="10218" max="10218" width="35" style="494" customWidth="1"/>
    <col min="10219" max="10222" width="14.42578125" style="494" customWidth="1"/>
    <col min="10223" max="10223" width="2.42578125" style="494" customWidth="1"/>
    <col min="10224" max="10227" width="14.42578125" style="494" customWidth="1"/>
    <col min="10228" max="10228" width="2.42578125" style="494" customWidth="1"/>
    <col min="10229" max="10229" width="52.140625" style="494" customWidth="1"/>
    <col min="10230" max="10473" width="8.85546875" style="494"/>
    <col min="10474" max="10474" width="35" style="494" customWidth="1"/>
    <col min="10475" max="10478" width="14.42578125" style="494" customWidth="1"/>
    <col min="10479" max="10479" width="2.42578125" style="494" customWidth="1"/>
    <col min="10480" max="10483" width="14.42578125" style="494" customWidth="1"/>
    <col min="10484" max="10484" width="2.42578125" style="494" customWidth="1"/>
    <col min="10485" max="10485" width="52.140625" style="494" customWidth="1"/>
    <col min="10486" max="10729" width="8.85546875" style="494"/>
    <col min="10730" max="10730" width="35" style="494" customWidth="1"/>
    <col min="10731" max="10734" width="14.42578125" style="494" customWidth="1"/>
    <col min="10735" max="10735" width="2.42578125" style="494" customWidth="1"/>
    <col min="10736" max="10739" width="14.42578125" style="494" customWidth="1"/>
    <col min="10740" max="10740" width="2.42578125" style="494" customWidth="1"/>
    <col min="10741" max="10741" width="52.140625" style="494" customWidth="1"/>
    <col min="10742" max="10985" width="8.85546875" style="494"/>
    <col min="10986" max="10986" width="35" style="494" customWidth="1"/>
    <col min="10987" max="10990" width="14.42578125" style="494" customWidth="1"/>
    <col min="10991" max="10991" width="2.42578125" style="494" customWidth="1"/>
    <col min="10992" max="10995" width="14.42578125" style="494" customWidth="1"/>
    <col min="10996" max="10996" width="2.42578125" style="494" customWidth="1"/>
    <col min="10997" max="10997" width="52.140625" style="494" customWidth="1"/>
    <col min="10998" max="11241" width="8.85546875" style="494"/>
    <col min="11242" max="11242" width="35" style="494" customWidth="1"/>
    <col min="11243" max="11246" width="14.42578125" style="494" customWidth="1"/>
    <col min="11247" max="11247" width="2.42578125" style="494" customWidth="1"/>
    <col min="11248" max="11251" width="14.42578125" style="494" customWidth="1"/>
    <col min="11252" max="11252" width="2.42578125" style="494" customWidth="1"/>
    <col min="11253" max="11253" width="52.140625" style="494" customWidth="1"/>
    <col min="11254" max="11497" width="8.85546875" style="494"/>
    <col min="11498" max="11498" width="35" style="494" customWidth="1"/>
    <col min="11499" max="11502" width="14.42578125" style="494" customWidth="1"/>
    <col min="11503" max="11503" width="2.42578125" style="494" customWidth="1"/>
    <col min="11504" max="11507" width="14.42578125" style="494" customWidth="1"/>
    <col min="11508" max="11508" width="2.42578125" style="494" customWidth="1"/>
    <col min="11509" max="11509" width="52.140625" style="494" customWidth="1"/>
    <col min="11510" max="11753" width="8.85546875" style="494"/>
    <col min="11754" max="11754" width="35" style="494" customWidth="1"/>
    <col min="11755" max="11758" width="14.42578125" style="494" customWidth="1"/>
    <col min="11759" max="11759" width="2.42578125" style="494" customWidth="1"/>
    <col min="11760" max="11763" width="14.42578125" style="494" customWidth="1"/>
    <col min="11764" max="11764" width="2.42578125" style="494" customWidth="1"/>
    <col min="11765" max="11765" width="52.140625" style="494" customWidth="1"/>
    <col min="11766" max="12009" width="8.85546875" style="494"/>
    <col min="12010" max="12010" width="35" style="494" customWidth="1"/>
    <col min="12011" max="12014" width="14.42578125" style="494" customWidth="1"/>
    <col min="12015" max="12015" width="2.42578125" style="494" customWidth="1"/>
    <col min="12016" max="12019" width="14.42578125" style="494" customWidth="1"/>
    <col min="12020" max="12020" width="2.42578125" style="494" customWidth="1"/>
    <col min="12021" max="12021" width="52.140625" style="494" customWidth="1"/>
    <col min="12022" max="12265" width="8.85546875" style="494"/>
    <col min="12266" max="12266" width="35" style="494" customWidth="1"/>
    <col min="12267" max="12270" width="14.42578125" style="494" customWidth="1"/>
    <col min="12271" max="12271" width="2.42578125" style="494" customWidth="1"/>
    <col min="12272" max="12275" width="14.42578125" style="494" customWidth="1"/>
    <col min="12276" max="12276" width="2.42578125" style="494" customWidth="1"/>
    <col min="12277" max="12277" width="52.140625" style="494" customWidth="1"/>
    <col min="12278" max="12521" width="8.85546875" style="494"/>
    <col min="12522" max="12522" width="35" style="494" customWidth="1"/>
    <col min="12523" max="12526" width="14.42578125" style="494" customWidth="1"/>
    <col min="12527" max="12527" width="2.42578125" style="494" customWidth="1"/>
    <col min="12528" max="12531" width="14.42578125" style="494" customWidth="1"/>
    <col min="12532" max="12532" width="2.42578125" style="494" customWidth="1"/>
    <col min="12533" max="12533" width="52.140625" style="494" customWidth="1"/>
    <col min="12534" max="12777" width="8.85546875" style="494"/>
    <col min="12778" max="12778" width="35" style="494" customWidth="1"/>
    <col min="12779" max="12782" width="14.42578125" style="494" customWidth="1"/>
    <col min="12783" max="12783" width="2.42578125" style="494" customWidth="1"/>
    <col min="12784" max="12787" width="14.42578125" style="494" customWidth="1"/>
    <col min="12788" max="12788" width="2.42578125" style="494" customWidth="1"/>
    <col min="12789" max="12789" width="52.140625" style="494" customWidth="1"/>
    <col min="12790" max="13033" width="8.85546875" style="494"/>
    <col min="13034" max="13034" width="35" style="494" customWidth="1"/>
    <col min="13035" max="13038" width="14.42578125" style="494" customWidth="1"/>
    <col min="13039" max="13039" width="2.42578125" style="494" customWidth="1"/>
    <col min="13040" max="13043" width="14.42578125" style="494" customWidth="1"/>
    <col min="13044" max="13044" width="2.42578125" style="494" customWidth="1"/>
    <col min="13045" max="13045" width="52.140625" style="494" customWidth="1"/>
    <col min="13046" max="13289" width="8.85546875" style="494"/>
    <col min="13290" max="13290" width="35" style="494" customWidth="1"/>
    <col min="13291" max="13294" width="14.42578125" style="494" customWidth="1"/>
    <col min="13295" max="13295" width="2.42578125" style="494" customWidth="1"/>
    <col min="13296" max="13299" width="14.42578125" style="494" customWidth="1"/>
    <col min="13300" max="13300" width="2.42578125" style="494" customWidth="1"/>
    <col min="13301" max="13301" width="52.140625" style="494" customWidth="1"/>
    <col min="13302" max="13545" width="8.85546875" style="494"/>
    <col min="13546" max="13546" width="35" style="494" customWidth="1"/>
    <col min="13547" max="13550" width="14.42578125" style="494" customWidth="1"/>
    <col min="13551" max="13551" width="2.42578125" style="494" customWidth="1"/>
    <col min="13552" max="13555" width="14.42578125" style="494" customWidth="1"/>
    <col min="13556" max="13556" width="2.42578125" style="494" customWidth="1"/>
    <col min="13557" max="13557" width="52.140625" style="494" customWidth="1"/>
    <col min="13558" max="13801" width="8.85546875" style="494"/>
    <col min="13802" max="13802" width="35" style="494" customWidth="1"/>
    <col min="13803" max="13806" width="14.42578125" style="494" customWidth="1"/>
    <col min="13807" max="13807" width="2.42578125" style="494" customWidth="1"/>
    <col min="13808" max="13811" width="14.42578125" style="494" customWidth="1"/>
    <col min="13812" max="13812" width="2.42578125" style="494" customWidth="1"/>
    <col min="13813" max="13813" width="52.140625" style="494" customWidth="1"/>
    <col min="13814" max="14057" width="8.85546875" style="494"/>
    <col min="14058" max="14058" width="35" style="494" customWidth="1"/>
    <col min="14059" max="14062" width="14.42578125" style="494" customWidth="1"/>
    <col min="14063" max="14063" width="2.42578125" style="494" customWidth="1"/>
    <col min="14064" max="14067" width="14.42578125" style="494" customWidth="1"/>
    <col min="14068" max="14068" width="2.42578125" style="494" customWidth="1"/>
    <col min="14069" max="14069" width="52.140625" style="494" customWidth="1"/>
    <col min="14070" max="14313" width="8.85546875" style="494"/>
    <col min="14314" max="14314" width="35" style="494" customWidth="1"/>
    <col min="14315" max="14318" width="14.42578125" style="494" customWidth="1"/>
    <col min="14319" max="14319" width="2.42578125" style="494" customWidth="1"/>
    <col min="14320" max="14323" width="14.42578125" style="494" customWidth="1"/>
    <col min="14324" max="14324" width="2.42578125" style="494" customWidth="1"/>
    <col min="14325" max="14325" width="52.140625" style="494" customWidth="1"/>
    <col min="14326" max="14569" width="8.85546875" style="494"/>
    <col min="14570" max="14570" width="35" style="494" customWidth="1"/>
    <col min="14571" max="14574" width="14.42578125" style="494" customWidth="1"/>
    <col min="14575" max="14575" width="2.42578125" style="494" customWidth="1"/>
    <col min="14576" max="14579" width="14.42578125" style="494" customWidth="1"/>
    <col min="14580" max="14580" width="2.42578125" style="494" customWidth="1"/>
    <col min="14581" max="14581" width="52.140625" style="494" customWidth="1"/>
    <col min="14582" max="14825" width="8.85546875" style="494"/>
    <col min="14826" max="14826" width="35" style="494" customWidth="1"/>
    <col min="14827" max="14830" width="14.42578125" style="494" customWidth="1"/>
    <col min="14831" max="14831" width="2.42578125" style="494" customWidth="1"/>
    <col min="14832" max="14835" width="14.42578125" style="494" customWidth="1"/>
    <col min="14836" max="14836" width="2.42578125" style="494" customWidth="1"/>
    <col min="14837" max="14837" width="52.140625" style="494" customWidth="1"/>
    <col min="14838" max="15081" width="8.85546875" style="494"/>
    <col min="15082" max="15082" width="35" style="494" customWidth="1"/>
    <col min="15083" max="15086" width="14.42578125" style="494" customWidth="1"/>
    <col min="15087" max="15087" width="2.42578125" style="494" customWidth="1"/>
    <col min="15088" max="15091" width="14.42578125" style="494" customWidth="1"/>
    <col min="15092" max="15092" width="2.42578125" style="494" customWidth="1"/>
    <col min="15093" max="15093" width="52.140625" style="494" customWidth="1"/>
    <col min="15094" max="15337" width="8.85546875" style="494"/>
    <col min="15338" max="15338" width="35" style="494" customWidth="1"/>
    <col min="15339" max="15342" width="14.42578125" style="494" customWidth="1"/>
    <col min="15343" max="15343" width="2.42578125" style="494" customWidth="1"/>
    <col min="15344" max="15347" width="14.42578125" style="494" customWidth="1"/>
    <col min="15348" max="15348" width="2.42578125" style="494" customWidth="1"/>
    <col min="15349" max="15349" width="52.140625" style="494" customWidth="1"/>
    <col min="15350" max="15593" width="8.85546875" style="494"/>
    <col min="15594" max="15594" width="35" style="494" customWidth="1"/>
    <col min="15595" max="15598" width="14.42578125" style="494" customWidth="1"/>
    <col min="15599" max="15599" width="2.42578125" style="494" customWidth="1"/>
    <col min="15600" max="15603" width="14.42578125" style="494" customWidth="1"/>
    <col min="15604" max="15604" width="2.42578125" style="494" customWidth="1"/>
    <col min="15605" max="15605" width="52.140625" style="494" customWidth="1"/>
    <col min="15606" max="15849" width="8.85546875" style="494"/>
    <col min="15850" max="15850" width="35" style="494" customWidth="1"/>
    <col min="15851" max="15854" width="14.42578125" style="494" customWidth="1"/>
    <col min="15855" max="15855" width="2.42578125" style="494" customWidth="1"/>
    <col min="15856" max="15859" width="14.42578125" style="494" customWidth="1"/>
    <col min="15860" max="15860" width="2.42578125" style="494" customWidth="1"/>
    <col min="15861" max="15861" width="52.140625" style="494" customWidth="1"/>
    <col min="15862" max="16105" width="8.85546875" style="494"/>
    <col min="16106" max="16106" width="35" style="494" customWidth="1"/>
    <col min="16107" max="16110" width="14.42578125" style="494" customWidth="1"/>
    <col min="16111" max="16111" width="2.42578125" style="494" customWidth="1"/>
    <col min="16112" max="16115" width="14.42578125" style="494" customWidth="1"/>
    <col min="16116" max="16116" width="2.42578125" style="494" customWidth="1"/>
    <col min="16117" max="16117" width="52.140625" style="494" customWidth="1"/>
    <col min="16118" max="16384" width="8.85546875" style="494"/>
  </cols>
  <sheetData>
    <row r="1" spans="1:15" s="492" customFormat="1" hidden="1" outlineLevel="1">
      <c r="A1" s="492" t="s">
        <v>544</v>
      </c>
      <c r="B1" s="969">
        <v>2026</v>
      </c>
      <c r="G1" s="438" t="str">
        <f t="shared" ref="G1:J1" si="0">G2&amp;"_"&amp;G3</f>
        <v>1_BESS</v>
      </c>
      <c r="H1" s="438" t="str">
        <f t="shared" si="0"/>
        <v>2_BESS</v>
      </c>
      <c r="I1" s="438" t="str">
        <f t="shared" si="0"/>
        <v>3_BESS</v>
      </c>
      <c r="J1" s="438" t="str">
        <f t="shared" si="0"/>
        <v>4_BESS</v>
      </c>
    </row>
    <row r="2" spans="1:15" s="492" customFormat="1" hidden="1" outlineLevel="1">
      <c r="B2" s="492" t="s">
        <v>519</v>
      </c>
      <c r="D2" s="1088">
        <f>365*24</f>
        <v>8760</v>
      </c>
      <c r="E2" s="1091" t="s">
        <v>522</v>
      </c>
      <c r="G2" s="438">
        <v>1</v>
      </c>
      <c r="H2" s="438">
        <v>2</v>
      </c>
      <c r="I2" s="438">
        <v>3</v>
      </c>
      <c r="J2" s="438">
        <v>4</v>
      </c>
    </row>
    <row r="3" spans="1:15" s="492" customFormat="1" hidden="1" outlineLevel="1">
      <c r="B3" s="492" t="s">
        <v>520</v>
      </c>
      <c r="D3" s="1089"/>
      <c r="E3" s="1091"/>
      <c r="G3" s="438" t="s">
        <v>700</v>
      </c>
      <c r="H3" s="438" t="s">
        <v>700</v>
      </c>
      <c r="I3" s="438" t="s">
        <v>700</v>
      </c>
      <c r="J3" s="438" t="s">
        <v>700</v>
      </c>
    </row>
    <row r="4" spans="1:15" s="492" customFormat="1" hidden="1" outlineLevel="1">
      <c r="D4" s="1090"/>
      <c r="E4" s="1091"/>
      <c r="G4" s="438"/>
      <c r="H4" s="438"/>
      <c r="I4" s="438"/>
      <c r="J4" s="438"/>
    </row>
    <row r="5" spans="1:15" s="492" customFormat="1" hidden="1" outlineLevel="1">
      <c r="D5" s="1087"/>
      <c r="E5" s="1087"/>
      <c r="F5" s="1087" t="s">
        <v>555</v>
      </c>
      <c r="G5" s="1321">
        <v>1.2505124096212512</v>
      </c>
      <c r="H5" s="1321">
        <v>1.2420369145336843</v>
      </c>
      <c r="I5" s="1321">
        <v>1.2764766777363197</v>
      </c>
      <c r="J5" s="1321">
        <v>1.2877316302140613</v>
      </c>
      <c r="K5" s="1088" t="s">
        <v>563</v>
      </c>
      <c r="L5" s="1100"/>
      <c r="M5" s="1100"/>
      <c r="N5" s="1100"/>
      <c r="O5" s="1100"/>
    </row>
    <row r="6" spans="1:15" collapsed="1">
      <c r="A6" s="256"/>
      <c r="B6" s="256"/>
      <c r="C6" s="256"/>
      <c r="D6" s="940"/>
      <c r="E6" s="256"/>
      <c r="F6" s="256"/>
    </row>
    <row r="7" spans="1:15">
      <c r="A7" s="256"/>
      <c r="B7" s="259"/>
      <c r="C7" s="259"/>
      <c r="D7" s="259"/>
      <c r="E7" s="259"/>
      <c r="F7" s="259"/>
      <c r="G7" s="495"/>
    </row>
    <row r="8" spans="1:15">
      <c r="A8" s="256"/>
      <c r="B8" s="839" t="s">
        <v>521</v>
      </c>
      <c r="C8" s="260"/>
      <c r="D8" s="260"/>
      <c r="E8" s="1001"/>
      <c r="F8" s="260"/>
    </row>
    <row r="9" spans="1:15">
      <c r="B9" s="935" t="str">
        <f>CONE_Calculations!I15</f>
        <v>VOM</v>
      </c>
      <c r="G9" s="496"/>
    </row>
    <row r="10" spans="1:15" ht="6" customHeight="1" thickBot="1">
      <c r="B10" s="497"/>
      <c r="C10" s="497"/>
      <c r="D10" s="497"/>
      <c r="E10" s="497"/>
      <c r="F10" s="497"/>
      <c r="G10" s="498"/>
      <c r="H10" s="498"/>
      <c r="I10" s="498"/>
      <c r="J10" s="498"/>
    </row>
    <row r="11" spans="1:15" ht="6" customHeight="1" thickTop="1">
      <c r="G11" s="499"/>
      <c r="H11" s="499"/>
      <c r="I11" s="499"/>
      <c r="J11" s="499"/>
      <c r="K11" s="964"/>
      <c r="L11" s="508"/>
      <c r="M11" s="508"/>
      <c r="N11" s="508"/>
      <c r="O11" s="508"/>
    </row>
    <row r="12" spans="1:15" ht="12.75" customHeight="1" outlineLevel="1">
      <c r="B12" s="500"/>
      <c r="C12" s="500"/>
      <c r="D12" s="500"/>
      <c r="E12" s="500"/>
      <c r="F12" s="500"/>
      <c r="G12" s="501" t="str">
        <f>"Reference Year Costs ("&amp;B1&amp;"$)"</f>
        <v>Reference Year Costs (2026$)</v>
      </c>
      <c r="H12" s="502"/>
      <c r="I12" s="502"/>
      <c r="J12" s="502"/>
      <c r="K12" s="964"/>
      <c r="L12" s="508"/>
      <c r="M12" s="508"/>
      <c r="N12" s="508"/>
      <c r="O12" s="508"/>
    </row>
    <row r="13" spans="1:15" ht="12.75" customHeight="1">
      <c r="B13" s="500"/>
      <c r="C13" s="500"/>
      <c r="D13" s="500"/>
      <c r="E13" s="500"/>
      <c r="F13" s="500"/>
      <c r="G13" s="453" t="s">
        <v>189</v>
      </c>
      <c r="H13" s="453"/>
      <c r="I13" s="453"/>
      <c r="J13" s="453"/>
      <c r="K13" s="964"/>
      <c r="L13" s="508"/>
      <c r="M13" s="508"/>
      <c r="N13" s="508"/>
      <c r="O13" s="508"/>
    </row>
    <row r="14" spans="1:15" ht="12.75" customHeight="1">
      <c r="B14" s="500"/>
      <c r="C14" s="500"/>
      <c r="D14" s="500"/>
      <c r="E14" s="500"/>
      <c r="F14" s="500"/>
      <c r="G14" s="455">
        <v>1</v>
      </c>
      <c r="H14" s="455">
        <v>2</v>
      </c>
      <c r="I14" s="455">
        <v>3</v>
      </c>
      <c r="J14" s="455">
        <v>4</v>
      </c>
      <c r="K14" s="964"/>
      <c r="L14" s="508"/>
      <c r="M14" s="508"/>
      <c r="N14" s="508"/>
      <c r="O14" s="508"/>
    </row>
    <row r="15" spans="1:15" ht="12.75" customHeight="1">
      <c r="B15" s="500" t="s">
        <v>158</v>
      </c>
      <c r="C15" s="500"/>
      <c r="D15" s="500"/>
      <c r="E15" s="500"/>
      <c r="F15" s="500"/>
      <c r="G15" s="272" t="str">
        <f>'Cost Assumptions BESS'!D7</f>
        <v>EMAAC</v>
      </c>
      <c r="H15" s="272" t="str">
        <f>'Cost Assumptions BESS'!E7</f>
        <v>SWMAAC</v>
      </c>
      <c r="I15" s="272" t="str">
        <f>'Cost Assumptions BESS'!F7</f>
        <v>Rest of RTO</v>
      </c>
      <c r="J15" s="272" t="str">
        <f>'Cost Assumptions BESS'!G7</f>
        <v>WMAAC</v>
      </c>
      <c r="K15" s="964"/>
      <c r="L15" s="508"/>
      <c r="M15" s="508"/>
      <c r="N15" s="508"/>
      <c r="O15" s="508"/>
    </row>
    <row r="16" spans="1:15" ht="45" outlineLevel="1">
      <c r="B16" s="503"/>
      <c r="C16" s="503"/>
      <c r="D16" s="504" t="s">
        <v>166</v>
      </c>
      <c r="E16" s="504"/>
      <c r="F16" s="503"/>
      <c r="G16" s="505" t="str">
        <f>'Cost Assumptions BESS'!D8</f>
        <v>Lithium-Ion 4-hour Batteries</v>
      </c>
      <c r="H16" s="505" t="str">
        <f>'Cost Assumptions BESS'!E8</f>
        <v>Lithium-Ion 4-hour Batteries</v>
      </c>
      <c r="I16" s="505" t="str">
        <f>'Cost Assumptions BESS'!F8</f>
        <v>Lithium-Ion 4-hour Batteries</v>
      </c>
      <c r="J16" s="505" t="str">
        <f>'Cost Assumptions BESS'!G8</f>
        <v>Lithium-Ion 4-hour Batteries</v>
      </c>
      <c r="K16" s="964"/>
      <c r="L16" s="508"/>
      <c r="M16" s="508"/>
      <c r="N16" s="508"/>
      <c r="O16" s="508"/>
    </row>
    <row r="17" spans="2:71" outlineLevel="1">
      <c r="B17" s="503"/>
      <c r="C17" s="503"/>
      <c r="D17" s="504"/>
      <c r="E17" s="270" t="s">
        <v>652</v>
      </c>
      <c r="F17" s="503"/>
      <c r="G17" s="1465">
        <f>'Capital Costs Data BESS'!E8</f>
        <v>200</v>
      </c>
      <c r="H17" s="1465">
        <f>'Capital Costs Data BESS'!F8</f>
        <v>200</v>
      </c>
      <c r="I17" s="1465">
        <f>'Capital Costs Data BESS'!G8</f>
        <v>200</v>
      </c>
      <c r="J17" s="1465">
        <f>'Capital Costs Data BESS'!H8</f>
        <v>200</v>
      </c>
      <c r="K17" s="964"/>
      <c r="L17" s="508"/>
      <c r="M17" s="508"/>
      <c r="N17" s="508"/>
      <c r="O17" s="508"/>
    </row>
    <row r="18" spans="2:71" outlineLevel="1">
      <c r="B18" s="503"/>
      <c r="C18" s="503"/>
      <c r="D18" s="504"/>
      <c r="E18" s="270" t="s">
        <v>651</v>
      </c>
      <c r="F18" s="503"/>
      <c r="G18" s="1465">
        <f>'Capital Costs Data BESS'!E9</f>
        <v>4</v>
      </c>
      <c r="H18" s="1465">
        <f>'Capital Costs Data BESS'!F9</f>
        <v>4</v>
      </c>
      <c r="I18" s="1465">
        <f>'Capital Costs Data BESS'!G9</f>
        <v>4</v>
      </c>
      <c r="J18" s="1465">
        <f>'Capital Costs Data BESS'!H9</f>
        <v>4</v>
      </c>
      <c r="K18" s="964"/>
      <c r="L18" s="508"/>
      <c r="M18" s="508"/>
      <c r="N18" s="508"/>
      <c r="O18" s="508"/>
    </row>
    <row r="19" spans="2:71" outlineLevel="1">
      <c r="B19" s="503"/>
      <c r="C19" s="503"/>
      <c r="D19" s="504"/>
      <c r="E19" s="270" t="s">
        <v>649</v>
      </c>
      <c r="F19" s="503"/>
      <c r="G19" s="1465">
        <f>'Capital Costs Data BESS'!E11</f>
        <v>1029.9737820173787</v>
      </c>
      <c r="H19" s="1465">
        <f>'Capital Costs Data BESS'!F11</f>
        <v>1029.9737820173787</v>
      </c>
      <c r="I19" s="1465">
        <f>'Capital Costs Data BESS'!G11</f>
        <v>1029.9737820173787</v>
      </c>
      <c r="J19" s="1465">
        <f>'Capital Costs Data BESS'!H11</f>
        <v>1029.9737820173787</v>
      </c>
      <c r="K19" s="964"/>
      <c r="L19" s="508"/>
      <c r="M19" s="508"/>
      <c r="N19" s="508"/>
      <c r="O19" s="508"/>
    </row>
    <row r="20" spans="2:71" ht="6" customHeight="1">
      <c r="B20" s="506"/>
      <c r="C20" s="506"/>
      <c r="D20" s="506"/>
      <c r="E20" s="506"/>
      <c r="F20" s="506"/>
      <c r="G20" s="507"/>
      <c r="H20" s="507"/>
      <c r="I20" s="507"/>
      <c r="J20" s="507"/>
      <c r="K20" s="964"/>
      <c r="L20" s="508"/>
      <c r="M20" s="508"/>
      <c r="N20" s="508"/>
      <c r="O20" s="508"/>
    </row>
    <row r="21" spans="2:71" ht="6" customHeight="1">
      <c r="B21" s="508"/>
      <c r="C21" s="508"/>
      <c r="D21" s="508"/>
      <c r="E21" s="508"/>
      <c r="F21" s="508"/>
      <c r="G21" s="509"/>
      <c r="H21" s="509"/>
      <c r="I21" s="509"/>
      <c r="J21" s="509"/>
      <c r="K21" s="964"/>
      <c r="L21" s="508"/>
      <c r="M21" s="508"/>
      <c r="N21" s="508"/>
      <c r="O21" s="508"/>
      <c r="P21" s="508"/>
      <c r="Q21" s="508"/>
      <c r="R21" s="508"/>
      <c r="S21" s="508"/>
      <c r="T21" s="508"/>
      <c r="U21" s="508"/>
      <c r="V21" s="508"/>
      <c r="W21" s="508"/>
      <c r="X21" s="508"/>
      <c r="Y21" s="508"/>
      <c r="Z21" s="508"/>
      <c r="AA21" s="508"/>
      <c r="AB21" s="508"/>
      <c r="AC21" s="508"/>
      <c r="AD21" s="508"/>
      <c r="AE21" s="508"/>
      <c r="AF21" s="508"/>
      <c r="AG21" s="508"/>
      <c r="AH21" s="508"/>
      <c r="AI21" s="508"/>
      <c r="AJ21" s="508"/>
      <c r="AK21" s="508"/>
      <c r="AL21" s="508"/>
      <c r="AM21" s="508"/>
      <c r="AN21" s="508"/>
      <c r="AO21" s="508"/>
      <c r="AP21" s="508"/>
      <c r="AQ21" s="508"/>
      <c r="AR21" s="508"/>
      <c r="AS21" s="508"/>
      <c r="AT21" s="508"/>
      <c r="AU21" s="508"/>
      <c r="AV21" s="508"/>
      <c r="AW21" s="508"/>
      <c r="AX21" s="508"/>
      <c r="AY21" s="508"/>
      <c r="AZ21" s="508"/>
      <c r="BA21" s="508"/>
      <c r="BB21" s="508"/>
      <c r="BC21" s="508"/>
      <c r="BD21" s="508"/>
      <c r="BE21" s="508"/>
      <c r="BF21" s="508"/>
      <c r="BG21" s="508"/>
      <c r="BH21" s="508"/>
      <c r="BI21" s="508"/>
      <c r="BJ21" s="508"/>
      <c r="BK21" s="508"/>
      <c r="BL21" s="508"/>
      <c r="BM21" s="508"/>
      <c r="BN21" s="508"/>
      <c r="BO21" s="508"/>
      <c r="BP21" s="508"/>
      <c r="BQ21" s="508"/>
      <c r="BR21" s="508"/>
      <c r="BS21" s="508"/>
    </row>
    <row r="22" spans="2:71">
      <c r="B22" s="511" t="s">
        <v>617</v>
      </c>
      <c r="C22" s="511"/>
      <c r="D22" s="511"/>
      <c r="E22" s="511"/>
      <c r="F22" s="511"/>
      <c r="G22" s="512"/>
      <c r="H22" s="512"/>
      <c r="I22" s="512"/>
      <c r="J22" s="512"/>
      <c r="K22" s="964"/>
    </row>
    <row r="23" spans="2:71">
      <c r="B23" s="514" t="s">
        <v>699</v>
      </c>
      <c r="C23" s="511"/>
      <c r="D23" s="515"/>
      <c r="E23" s="516"/>
      <c r="F23" s="511"/>
      <c r="G23" s="517">
        <f>ROUND('O&amp;M Costs BESS'!D11*(1+'BESS_O&amp;M Costs_2026$'!$D23)^('BESS_O&amp;M Costs_2026$'!$B$1-'O&amp;M Costs BESS'!$E$1),-3)</f>
        <v>2679000</v>
      </c>
      <c r="H23" s="517">
        <f>ROUND('O&amp;M Costs BESS'!E11*(1+'BESS_O&amp;M Costs_2026$'!$D23)^('BESS_O&amp;M Costs_2026$'!$B$1-'O&amp;M Costs BESS'!$E$1),-3)</f>
        <v>2679000</v>
      </c>
      <c r="I23" s="517">
        <f>ROUND('O&amp;M Costs BESS'!F11*(1+'BESS_O&amp;M Costs_2026$'!$D23)^('BESS_O&amp;M Costs_2026$'!$B$1-'O&amp;M Costs BESS'!$E$1),-3)</f>
        <v>2679000</v>
      </c>
      <c r="J23" s="517">
        <f>ROUND('O&amp;M Costs BESS'!G11*(1+'BESS_O&amp;M Costs_2026$'!$D23)^('BESS_O&amp;M Costs_2026$'!$B$1-'O&amp;M Costs BESS'!$E$1),-3)</f>
        <v>2679000</v>
      </c>
      <c r="K23" s="964"/>
    </row>
    <row r="24" spans="2:71" ht="15" customHeight="1">
      <c r="B24" s="514" t="s">
        <v>698</v>
      </c>
      <c r="C24" s="518"/>
      <c r="D24" s="846">
        <f>'BESS_Capital Costs_Nominal$'!E20+CONE_Calculations!Inflation</f>
        <v>-3.1030789548612825E-3</v>
      </c>
      <c r="E24" s="516"/>
      <c r="F24" s="518"/>
      <c r="G24" s="517">
        <f>ROUND('O&amp;M Costs BESS'!D12*(1+'BESS_O&amp;M Costs_2026$'!$D24)^('BESS_O&amp;M Costs_2026$'!$B$1-'O&amp;M Costs BESS'!$E$1),-3)</f>
        <v>125000</v>
      </c>
      <c r="H24" s="517">
        <f>ROUND('O&amp;M Costs BESS'!E12*(1+'BESS_O&amp;M Costs_2026$'!$D24)^('BESS_O&amp;M Costs_2026$'!$B$1-'O&amp;M Costs BESS'!$E$1),-3)</f>
        <v>100000</v>
      </c>
      <c r="I24" s="517">
        <f>ROUND('O&amp;M Costs BESS'!F12*(1+'BESS_O&amp;M Costs_2026$'!$D24)^('BESS_O&amp;M Costs_2026$'!$B$1-'O&amp;M Costs BESS'!$E$1),-3)</f>
        <v>105000</v>
      </c>
      <c r="J24" s="517">
        <f>ROUND('O&amp;M Costs BESS'!G12*(1+'BESS_O&amp;M Costs_2026$'!$D24)^('BESS_O&amp;M Costs_2026$'!$B$1-'O&amp;M Costs BESS'!$E$1),-3)</f>
        <v>114000</v>
      </c>
      <c r="K24" s="964"/>
    </row>
    <row r="25" spans="2:71" ht="15" customHeight="1">
      <c r="B25" s="514" t="s">
        <v>697</v>
      </c>
      <c r="C25" s="518"/>
      <c r="D25" s="515">
        <f>'BESS_Capital Costs_Nominal$'!E20+CONE_Calculations!Inflation</f>
        <v>-3.1030789548612825E-3</v>
      </c>
      <c r="E25" s="516"/>
      <c r="F25" s="518"/>
      <c r="G25" s="517">
        <f>ROUND('O&amp;M Costs BESS'!D13*(1+'BESS_O&amp;M Costs_2026$'!$D25)^('BESS_O&amp;M Costs_2026$'!$B$1-'O&amp;M Costs BESS'!$E$1),-3)</f>
        <v>396000</v>
      </c>
      <c r="H25" s="517">
        <f>ROUND('O&amp;M Costs BESS'!E13*(1+'BESS_O&amp;M Costs_2026$'!$D25)^('BESS_O&amp;M Costs_2026$'!$B$1-'O&amp;M Costs BESS'!$E$1),-3)</f>
        <v>316000</v>
      </c>
      <c r="I25" s="517">
        <f>ROUND('O&amp;M Costs BESS'!F13*(1+'BESS_O&amp;M Costs_2026$'!$D25)^('BESS_O&amp;M Costs_2026$'!$B$1-'O&amp;M Costs BESS'!$E$1),-3)</f>
        <v>334000</v>
      </c>
      <c r="J25" s="517">
        <f>ROUND('O&amp;M Costs BESS'!G13*(1+'BESS_O&amp;M Costs_2026$'!$D25)^('BESS_O&amp;M Costs_2026$'!$B$1-'O&amp;M Costs BESS'!$E$1),-3)</f>
        <v>362000</v>
      </c>
      <c r="K25" s="964"/>
      <c r="L25" s="1485"/>
    </row>
    <row r="26" spans="2:71" s="508" customFormat="1" ht="15" customHeight="1">
      <c r="B26" s="514" t="s">
        <v>696</v>
      </c>
      <c r="C26" s="518"/>
      <c r="D26" s="515"/>
      <c r="E26" s="516"/>
      <c r="F26" s="518"/>
      <c r="G26" s="517">
        <f>ROUND('O&amp;M Costs BESS'!D14*(1+'BESS_O&amp;M Costs_2026$'!$D26)^('BESS_O&amp;M Costs_2026$'!$B$1-'O&amp;M Costs BESS'!$E$1),-3)</f>
        <v>299000</v>
      </c>
      <c r="H26" s="517">
        <f>ROUND('O&amp;M Costs BESS'!E14*(1+'BESS_O&amp;M Costs_2026$'!$D26)^('BESS_O&amp;M Costs_2026$'!$B$1-'O&amp;M Costs BESS'!$E$1),-3)</f>
        <v>239000</v>
      </c>
      <c r="I26" s="517">
        <f>ROUND('O&amp;M Costs BESS'!F14*(1+'BESS_O&amp;M Costs_2026$'!$D26)^('BESS_O&amp;M Costs_2026$'!$B$1-'O&amp;M Costs BESS'!$E$1),-3)</f>
        <v>253000</v>
      </c>
      <c r="J26" s="517">
        <f>ROUND('O&amp;M Costs BESS'!G14*(1+'BESS_O&amp;M Costs_2026$'!$D26)^('BESS_O&amp;M Costs_2026$'!$B$1-'O&amp;M Costs BESS'!$E$1),-3)</f>
        <v>273000</v>
      </c>
      <c r="K26" s="964"/>
    </row>
    <row r="27" spans="2:71" s="508" customFormat="1" ht="15" customHeight="1">
      <c r="B27" s="514" t="s">
        <v>695</v>
      </c>
      <c r="C27" s="518"/>
      <c r="D27" s="515"/>
      <c r="E27" s="516"/>
      <c r="F27" s="518"/>
      <c r="G27" s="517">
        <f>ROUND('Cost Assumptions BESS'!D66*'BESS_Capital Costs_Nominal$'!H48,-3)</f>
        <v>1310000</v>
      </c>
      <c r="H27" s="517">
        <f>ROUND('Cost Assumptions BESS'!D66*'BESS_Capital Costs_Nominal$'!I48,-3)</f>
        <v>1249000</v>
      </c>
      <c r="I27" s="517">
        <f>ROUND('Cost Assumptions BESS'!E66*'BESS_Capital Costs_Nominal$'!J48,-3)</f>
        <v>1263000</v>
      </c>
      <c r="J27" s="517">
        <f>ROUND('Cost Assumptions BESS'!F66*'BESS_Capital Costs_Nominal$'!K48,-3)</f>
        <v>1284000</v>
      </c>
      <c r="K27" s="964"/>
    </row>
    <row r="28" spans="2:71" ht="15" customHeight="1">
      <c r="B28" s="514" t="s">
        <v>694</v>
      </c>
      <c r="C28" s="518"/>
      <c r="D28" s="518"/>
      <c r="E28" s="518"/>
      <c r="F28" s="518"/>
      <c r="G28" s="982">
        <f>ROUND(INDEX('Annual FOM'!$S$20:$S$33,MATCH(G1,'Annual FOM'!$A$20:$A$33,0))*10^6,-3)</f>
        <v>2253000</v>
      </c>
      <c r="H28" s="982">
        <f>ROUND(INDEX('Annual FOM'!$S$20:$S$33,MATCH(H1,'Annual FOM'!$A$20:$A$33,0))*10^6,-3)</f>
        <v>4378000</v>
      </c>
      <c r="I28" s="982">
        <f ca="1">ROUND(INDEX('Annual FOM'!$S$20:$S$33,MATCH(I1,'Annual FOM'!$A$20:$A$33,0))*10^6,-3)</f>
        <v>2077000</v>
      </c>
      <c r="J28" s="982">
        <f>ROUND(INDEX('Annual FOM'!$S$20:$S$33,MATCH(J1,'Annual FOM'!$A$20:$A$33,0))*10^6,-3)</f>
        <v>2034000</v>
      </c>
      <c r="K28" s="964"/>
    </row>
    <row r="29" spans="2:71" ht="15" customHeight="1">
      <c r="B29" s="514" t="s">
        <v>731</v>
      </c>
      <c r="C29" s="518"/>
      <c r="D29" s="1481">
        <f>-4.9%+CONE_Calculations!Inflation</f>
        <v>-1.9884741444593804E-2</v>
      </c>
      <c r="E29" s="518"/>
      <c r="F29" s="518"/>
      <c r="G29" s="517">
        <f>ROUND('O&amp;M Costs BESS'!D20*(1+'BESS_O&amp;M Costs_2026$'!$D29)^('BESS_O&amp;M Costs_2026$'!$B$1-'O&amp;M Costs BESS'!$E$1),-3)</f>
        <v>28760000</v>
      </c>
      <c r="H29" s="517">
        <f>ROUND('O&amp;M Costs BESS'!E20*(1+'BESS_O&amp;M Costs_2026$'!$D29)^('BESS_O&amp;M Costs_2026$'!$B$1-'O&amp;M Costs BESS'!$E$1),-3)</f>
        <v>28760000</v>
      </c>
      <c r="I29" s="517">
        <f>ROUND('O&amp;M Costs BESS'!F20*(1+'BESS_O&amp;M Costs_2026$'!$D29)^('BESS_O&amp;M Costs_2026$'!$B$1-'O&amp;M Costs BESS'!$E$1),-3)</f>
        <v>28760000</v>
      </c>
      <c r="J29" s="517">
        <f>ROUND('O&amp;M Costs BESS'!G20*(1+'BESS_O&amp;M Costs_2026$'!$D29)^('BESS_O&amp;M Costs_2026$'!$B$1-'O&amp;M Costs BESS'!$E$1),-3)</f>
        <v>28760000</v>
      </c>
      <c r="K29" s="964"/>
    </row>
    <row r="30" spans="2:71" ht="15" customHeight="1">
      <c r="B30" s="514" t="s">
        <v>732</v>
      </c>
      <c r="C30" s="518"/>
      <c r="D30" s="1481">
        <f>-3.7%+CONE_Calculations!Inflation</f>
        <v>-7.8847414445938069E-3</v>
      </c>
      <c r="E30" s="518"/>
      <c r="F30" s="518"/>
      <c r="G30" s="517">
        <f>ROUND('O&amp;M Costs BESS'!D21*(1+'BESS_O&amp;M Costs_2026$'!$D30)^('BESS_O&amp;M Costs_2026$'!$B$1-'O&amp;M Costs BESS'!$E$1),-3)</f>
        <v>30564000</v>
      </c>
      <c r="H30" s="517">
        <f>ROUND('O&amp;M Costs BESS'!E21*(1+'BESS_O&amp;M Costs_2026$'!$D30)^('BESS_O&amp;M Costs_2026$'!$B$1-'O&amp;M Costs BESS'!$E$1),-3)</f>
        <v>30564000</v>
      </c>
      <c r="I30" s="517">
        <f>ROUND('O&amp;M Costs BESS'!F21*(1+'BESS_O&amp;M Costs_2026$'!$D30)^('BESS_O&amp;M Costs_2026$'!$B$1-'O&amp;M Costs BESS'!$E$1),-3)</f>
        <v>30564000</v>
      </c>
      <c r="J30" s="517">
        <f>ROUND('O&amp;M Costs BESS'!G21*(1+'BESS_O&amp;M Costs_2026$'!$D30)^('BESS_O&amp;M Costs_2026$'!$B$1-'O&amp;M Costs BESS'!$E$1),-3)</f>
        <v>30564000</v>
      </c>
      <c r="K30" s="964"/>
    </row>
    <row r="31" spans="2:71" s="521" customFormat="1">
      <c r="B31" s="511" t="s">
        <v>618</v>
      </c>
      <c r="C31" s="511"/>
      <c r="D31" s="511"/>
      <c r="E31" s="511"/>
      <c r="F31" s="511"/>
      <c r="G31" s="985">
        <f>SUM(G23:G28)</f>
        <v>7062000</v>
      </c>
      <c r="H31" s="985">
        <f t="shared" ref="H31:J31" si="1">SUM(H23:H28)</f>
        <v>8961000</v>
      </c>
      <c r="I31" s="985">
        <f t="shared" ca="1" si="1"/>
        <v>6711000</v>
      </c>
      <c r="J31" s="985">
        <f t="shared" si="1"/>
        <v>6746000</v>
      </c>
      <c r="K31" s="1889"/>
      <c r="L31" s="1890"/>
      <c r="M31" s="1890"/>
    </row>
    <row r="32" spans="2:71" s="521" customFormat="1">
      <c r="B32" s="511" t="s">
        <v>703</v>
      </c>
      <c r="C32" s="511"/>
      <c r="D32" s="511"/>
      <c r="E32" s="511"/>
      <c r="F32" s="511"/>
      <c r="G32" s="977">
        <f>G31/(G17*G18*10^3)</f>
        <v>8.8275000000000006</v>
      </c>
      <c r="H32" s="977">
        <f>H31/(H17*H18*10^3)</f>
        <v>11.20125</v>
      </c>
      <c r="I32" s="977">
        <f ca="1">I31/(I17*I18*10^3)</f>
        <v>8.3887499999999999</v>
      </c>
      <c r="J32" s="977">
        <f>J31/(J17*J18*10^3)</f>
        <v>8.4324999999999992</v>
      </c>
      <c r="K32" s="1889"/>
      <c r="L32" s="1890"/>
      <c r="M32" s="1890"/>
    </row>
    <row r="33" spans="2:13" s="521" customFormat="1">
      <c r="B33" s="511" t="s">
        <v>704</v>
      </c>
      <c r="C33" s="511"/>
      <c r="D33" s="511"/>
      <c r="E33" s="511"/>
      <c r="F33" s="511"/>
      <c r="G33" s="977">
        <f>G31/(G17*10^3)</f>
        <v>35.31</v>
      </c>
      <c r="H33" s="977">
        <f>H31/(H17*10^3)</f>
        <v>44.805</v>
      </c>
      <c r="I33" s="977">
        <f ca="1">I31/(I17*10^3)</f>
        <v>33.555</v>
      </c>
      <c r="J33" s="977">
        <f>J31/(J17*10^3)</f>
        <v>33.729999999999997</v>
      </c>
      <c r="K33" s="1889"/>
      <c r="L33" s="1890"/>
      <c r="M33" s="1890"/>
    </row>
    <row r="34" spans="2:13" s="521" customFormat="1" ht="6" customHeight="1">
      <c r="B34" s="511"/>
      <c r="C34" s="511"/>
      <c r="D34" s="511"/>
      <c r="E34" s="511"/>
      <c r="F34" s="511"/>
      <c r="G34" s="977"/>
      <c r="H34" s="977"/>
      <c r="I34" s="977"/>
      <c r="J34" s="977"/>
      <c r="K34" s="1889"/>
      <c r="L34" s="1890"/>
      <c r="M34" s="1890"/>
    </row>
    <row r="35" spans="2:13" s="521" customFormat="1">
      <c r="B35" s="511" t="s">
        <v>736</v>
      </c>
      <c r="C35" s="511"/>
      <c r="D35" s="511"/>
      <c r="E35" s="511"/>
      <c r="F35" s="511"/>
      <c r="G35" s="1888"/>
      <c r="H35" s="1888"/>
      <c r="I35" s="1888"/>
      <c r="J35" s="1888"/>
      <c r="K35" s="965"/>
    </row>
    <row r="36" spans="2:13" s="521" customFormat="1">
      <c r="B36" s="1484" t="s">
        <v>618</v>
      </c>
      <c r="C36" s="511"/>
      <c r="D36" s="511"/>
      <c r="E36" s="511"/>
      <c r="F36" s="511"/>
      <c r="G36" s="985">
        <f>SUM(G23:G30)</f>
        <v>66386000</v>
      </c>
      <c r="H36" s="985">
        <f t="shared" ref="H36:J36" si="2">SUM(H23:H30)</f>
        <v>68285000</v>
      </c>
      <c r="I36" s="985">
        <f t="shared" ca="1" si="2"/>
        <v>66035000</v>
      </c>
      <c r="J36" s="985">
        <f t="shared" si="2"/>
        <v>66070000</v>
      </c>
      <c r="K36" s="965"/>
    </row>
    <row r="37" spans="2:13" s="521" customFormat="1">
      <c r="B37" s="1484" t="s">
        <v>703</v>
      </c>
      <c r="C37" s="511"/>
      <c r="D37" s="511"/>
      <c r="E37" s="511"/>
      <c r="F37" s="511"/>
      <c r="G37" s="977">
        <f>G36/(G17*G18*10^3)</f>
        <v>82.982500000000002</v>
      </c>
      <c r="H37" s="977">
        <f t="shared" ref="H37:J37" si="3">H36/(H17*H18*10^3)</f>
        <v>85.356250000000003</v>
      </c>
      <c r="I37" s="977">
        <f t="shared" ca="1" si="3"/>
        <v>82.543750000000003</v>
      </c>
      <c r="J37" s="977">
        <f t="shared" si="3"/>
        <v>82.587500000000006</v>
      </c>
      <c r="K37" s="965"/>
    </row>
    <row r="38" spans="2:13" s="521" customFormat="1">
      <c r="B38" s="1484" t="s">
        <v>704</v>
      </c>
      <c r="C38" s="511"/>
      <c r="D38" s="511"/>
      <c r="E38" s="511"/>
      <c r="F38" s="511"/>
      <c r="G38" s="977">
        <f>G36/(G17*10^3)</f>
        <v>331.93</v>
      </c>
      <c r="H38" s="977">
        <f t="shared" ref="H38:J38" si="4">H36/(H17*10^3)</f>
        <v>341.42500000000001</v>
      </c>
      <c r="I38" s="977">
        <f t="shared" ca="1" si="4"/>
        <v>330.17500000000001</v>
      </c>
      <c r="J38" s="977">
        <f t="shared" si="4"/>
        <v>330.35</v>
      </c>
      <c r="K38" s="965"/>
    </row>
    <row r="39" spans="2:13" ht="6" customHeight="1">
      <c r="B39" s="522"/>
      <c r="C39" s="522"/>
      <c r="D39" s="522"/>
      <c r="E39" s="522"/>
      <c r="F39" s="522"/>
      <c r="G39" s="523"/>
      <c r="H39" s="523"/>
      <c r="I39" s="523"/>
      <c r="J39" s="523"/>
      <c r="K39" s="964"/>
    </row>
    <row r="40" spans="2:13" ht="6" customHeight="1">
      <c r="B40" s="518"/>
      <c r="C40" s="518"/>
      <c r="D40" s="518"/>
      <c r="E40" s="518"/>
      <c r="F40" s="518"/>
      <c r="G40" s="525"/>
      <c r="H40" s="525"/>
      <c r="I40" s="525"/>
      <c r="J40" s="525"/>
      <c r="K40" s="964"/>
    </row>
    <row r="41" spans="2:13">
      <c r="B41" s="511" t="s">
        <v>620</v>
      </c>
      <c r="C41" s="511"/>
      <c r="D41" s="511"/>
      <c r="E41" s="511"/>
      <c r="F41" s="511"/>
      <c r="G41" s="970"/>
      <c r="H41" s="970"/>
      <c r="I41" s="970"/>
      <c r="J41" s="970"/>
      <c r="K41" s="964"/>
    </row>
    <row r="42" spans="2:13">
      <c r="B42" s="514" t="s">
        <v>691</v>
      </c>
      <c r="C42" s="511"/>
      <c r="D42" s="971">
        <f>'BESS_Capital Costs_Nominal$'!E20+CONE_Calculations!Inflation</f>
        <v>-3.1030789548612825E-3</v>
      </c>
      <c r="E42" s="511"/>
      <c r="F42" s="511"/>
      <c r="G42" s="972">
        <f>('O&amp;M Costs'!D$23+'O&amp;M Costs'!D$24)*(1+$D42)^('BESS_O&amp;M Costs_2026$'!$B$1-'O&amp;M Costs'!$I$1)</f>
        <v>0</v>
      </c>
      <c r="H42" s="972">
        <f>('O&amp;M Costs'!E$23+'O&amp;M Costs'!E$24)*(1+$D42)^('BESS_O&amp;M Costs_2026$'!$B$1-'O&amp;M Costs'!$I$1)</f>
        <v>0</v>
      </c>
      <c r="I42" s="972">
        <f>('O&amp;M Costs'!F$23+'O&amp;M Costs'!F$24)*(1+$D42)^('BESS_O&amp;M Costs_2026$'!$B$1-'O&amp;M Costs'!$I$1)</f>
        <v>0</v>
      </c>
      <c r="J42" s="972">
        <f>('O&amp;M Costs'!G$23+'O&amp;M Costs'!G$24)*(1+$D42)^('BESS_O&amp;M Costs_2026$'!$B$1-'O&amp;M Costs'!$I$1)</f>
        <v>0</v>
      </c>
      <c r="K42" s="964"/>
    </row>
    <row r="43" spans="2:13" s="521" customFormat="1">
      <c r="B43" s="975" t="s">
        <v>621</v>
      </c>
      <c r="C43" s="976"/>
      <c r="D43" s="976"/>
      <c r="E43" s="976"/>
      <c r="F43" s="976"/>
      <c r="G43" s="977">
        <f>SUM(G42:G42)</f>
        <v>0</v>
      </c>
      <c r="H43" s="977">
        <f>SUM(H42:H42)</f>
        <v>0</v>
      </c>
      <c r="I43" s="977">
        <f>SUM(I42:I42)</f>
        <v>0</v>
      </c>
      <c r="J43" s="977">
        <f>SUM(J42:J42)</f>
        <v>0</v>
      </c>
      <c r="K43" s="965"/>
    </row>
    <row r="44" spans="2:13" ht="6" customHeight="1" thickBot="1">
      <c r="B44" s="527"/>
      <c r="C44" s="527"/>
      <c r="D44" s="527"/>
      <c r="E44" s="527"/>
      <c r="F44" s="527"/>
      <c r="G44" s="528"/>
      <c r="H44" s="528"/>
      <c r="I44" s="528"/>
      <c r="J44" s="528"/>
      <c r="K44" s="964"/>
    </row>
    <row r="45" spans="2:13" ht="6" customHeight="1" thickTop="1">
      <c r="B45" s="508"/>
      <c r="C45" s="508"/>
      <c r="D45" s="508"/>
      <c r="E45" s="508"/>
      <c r="F45" s="508"/>
      <c r="G45" s="510"/>
      <c r="H45" s="510"/>
      <c r="I45" s="510"/>
      <c r="J45" s="510"/>
    </row>
    <row r="46" spans="2:13">
      <c r="B46" s="531"/>
      <c r="C46" s="531"/>
      <c r="D46" s="531"/>
      <c r="E46" s="531"/>
      <c r="F46" s="531"/>
      <c r="G46" s="941"/>
      <c r="H46" s="510"/>
      <c r="I46" s="510"/>
      <c r="J46" s="510"/>
    </row>
    <row r="47" spans="2:13">
      <c r="B47" s="532"/>
      <c r="C47" s="532"/>
      <c r="D47" s="532"/>
      <c r="E47" s="532"/>
      <c r="F47" s="532"/>
      <c r="G47" s="942"/>
      <c r="H47" s="942"/>
      <c r="I47" s="942"/>
      <c r="J47" s="942"/>
    </row>
    <row r="48" spans="2:13">
      <c r="G48" s="943"/>
      <c r="H48" s="943"/>
      <c r="I48" s="943"/>
      <c r="J48" s="943"/>
    </row>
    <row r="49" spans="2:71">
      <c r="G49" s="1014"/>
    </row>
    <row r="50" spans="2:71">
      <c r="B50" s="533"/>
    </row>
    <row r="51" spans="2:71">
      <c r="B51" s="533"/>
      <c r="G51" s="1014"/>
    </row>
    <row r="56" spans="2:71" s="493" customFormat="1">
      <c r="B56" s="494"/>
      <c r="C56" s="494"/>
      <c r="D56" s="494"/>
      <c r="E56" s="494"/>
      <c r="F56" s="494"/>
      <c r="K56" s="494"/>
      <c r="L56" s="494"/>
      <c r="M56" s="494"/>
      <c r="N56" s="494"/>
      <c r="O56" s="494"/>
      <c r="P56" s="494"/>
      <c r="Q56" s="494"/>
      <c r="R56" s="494"/>
      <c r="S56" s="494"/>
      <c r="T56" s="494"/>
      <c r="U56" s="494"/>
      <c r="V56" s="494"/>
      <c r="W56" s="494"/>
      <c r="X56" s="494"/>
      <c r="Y56" s="494"/>
      <c r="Z56" s="494"/>
      <c r="AA56" s="494"/>
      <c r="AB56" s="494"/>
      <c r="AC56" s="494"/>
      <c r="AD56" s="494"/>
      <c r="AE56" s="494"/>
      <c r="AF56" s="494"/>
      <c r="AG56" s="494"/>
      <c r="AH56" s="494"/>
      <c r="AI56" s="494"/>
      <c r="AJ56" s="494"/>
      <c r="AK56" s="494"/>
      <c r="AL56" s="494"/>
      <c r="AM56" s="494"/>
      <c r="AN56" s="494"/>
      <c r="AO56" s="494"/>
      <c r="AP56" s="494"/>
      <c r="AQ56" s="494"/>
      <c r="AR56" s="494"/>
      <c r="AS56" s="494"/>
      <c r="AT56" s="494"/>
      <c r="AU56" s="494"/>
      <c r="AV56" s="494"/>
      <c r="AW56" s="494"/>
      <c r="AX56" s="494"/>
      <c r="AY56" s="494"/>
      <c r="AZ56" s="494"/>
      <c r="BA56" s="494"/>
      <c r="BB56" s="494"/>
      <c r="BC56" s="494"/>
      <c r="BD56" s="494"/>
      <c r="BE56" s="494"/>
      <c r="BF56" s="494"/>
      <c r="BG56" s="494"/>
      <c r="BH56" s="494"/>
      <c r="BI56" s="494"/>
      <c r="BJ56" s="494"/>
      <c r="BK56" s="494"/>
      <c r="BL56" s="494"/>
      <c r="BM56" s="494"/>
      <c r="BN56" s="494"/>
      <c r="BO56" s="494"/>
      <c r="BP56" s="494"/>
      <c r="BQ56" s="494"/>
      <c r="BR56" s="494"/>
      <c r="BS56" s="494"/>
    </row>
    <row r="57" spans="2:71" s="493" customFormat="1">
      <c r="B57" s="494"/>
      <c r="C57" s="494"/>
      <c r="D57" s="494"/>
      <c r="E57" s="494"/>
      <c r="F57" s="494"/>
      <c r="K57" s="494"/>
      <c r="L57" s="494"/>
      <c r="M57" s="494"/>
      <c r="N57" s="494"/>
      <c r="O57" s="494"/>
      <c r="P57" s="494"/>
      <c r="Q57" s="494"/>
      <c r="R57" s="494"/>
      <c r="S57" s="494"/>
      <c r="T57" s="494"/>
      <c r="U57" s="494"/>
      <c r="V57" s="494"/>
      <c r="W57" s="494"/>
      <c r="X57" s="494"/>
      <c r="Y57" s="494"/>
      <c r="Z57" s="494"/>
      <c r="AA57" s="494"/>
      <c r="AB57" s="494"/>
      <c r="AC57" s="494"/>
      <c r="AD57" s="494"/>
      <c r="AE57" s="494"/>
      <c r="AF57" s="494"/>
      <c r="AG57" s="494"/>
      <c r="AH57" s="494"/>
      <c r="AI57" s="494"/>
      <c r="AJ57" s="494"/>
      <c r="AK57" s="494"/>
      <c r="AL57" s="494"/>
      <c r="AM57" s="494"/>
      <c r="AN57" s="494"/>
      <c r="AO57" s="494"/>
      <c r="AP57" s="494"/>
      <c r="AQ57" s="494"/>
      <c r="AR57" s="494"/>
      <c r="AS57" s="494"/>
      <c r="AT57" s="494"/>
      <c r="AU57" s="494"/>
      <c r="AV57" s="494"/>
      <c r="AW57" s="494"/>
      <c r="AX57" s="494"/>
      <c r="AY57" s="494"/>
      <c r="AZ57" s="494"/>
      <c r="BA57" s="494"/>
      <c r="BB57" s="494"/>
      <c r="BC57" s="494"/>
      <c r="BD57" s="494"/>
      <c r="BE57" s="494"/>
      <c r="BF57" s="494"/>
      <c r="BG57" s="494"/>
      <c r="BH57" s="494"/>
      <c r="BI57" s="494"/>
      <c r="BJ57" s="494"/>
      <c r="BK57" s="494"/>
      <c r="BL57" s="494"/>
      <c r="BM57" s="494"/>
      <c r="BN57" s="494"/>
      <c r="BO57" s="494"/>
      <c r="BP57" s="494"/>
      <c r="BQ57" s="494"/>
      <c r="BR57" s="494"/>
      <c r="BS57" s="494"/>
    </row>
    <row r="58" spans="2:71" s="493" customFormat="1">
      <c r="B58" s="494"/>
      <c r="C58" s="494"/>
      <c r="D58" s="494"/>
      <c r="E58" s="494"/>
      <c r="F58" s="494"/>
      <c r="K58" s="494"/>
      <c r="L58" s="494"/>
      <c r="M58" s="494"/>
      <c r="N58" s="494"/>
      <c r="O58" s="494"/>
      <c r="P58" s="494"/>
      <c r="Q58" s="494"/>
      <c r="R58" s="494"/>
      <c r="S58" s="494"/>
      <c r="T58" s="494"/>
      <c r="U58" s="494"/>
      <c r="V58" s="494"/>
      <c r="W58" s="494"/>
      <c r="X58" s="494"/>
      <c r="Y58" s="494"/>
      <c r="Z58" s="494"/>
      <c r="AA58" s="494"/>
      <c r="AB58" s="494"/>
      <c r="AC58" s="494"/>
      <c r="AD58" s="494"/>
      <c r="AE58" s="494"/>
      <c r="AF58" s="494"/>
      <c r="AG58" s="494"/>
      <c r="AH58" s="494"/>
      <c r="AI58" s="494"/>
      <c r="AJ58" s="494"/>
      <c r="AK58" s="494"/>
      <c r="AL58" s="494"/>
      <c r="AM58" s="494"/>
      <c r="AN58" s="494"/>
      <c r="AO58" s="494"/>
      <c r="AP58" s="494"/>
      <c r="AQ58" s="494"/>
      <c r="AR58" s="494"/>
      <c r="AS58" s="494"/>
      <c r="AT58" s="494"/>
      <c r="AU58" s="494"/>
      <c r="AV58" s="494"/>
      <c r="AW58" s="494"/>
      <c r="AX58" s="494"/>
      <c r="AY58" s="494"/>
      <c r="AZ58" s="494"/>
      <c r="BA58" s="494"/>
      <c r="BB58" s="494"/>
      <c r="BC58" s="494"/>
      <c r="BD58" s="494"/>
      <c r="BE58" s="494"/>
      <c r="BF58" s="494"/>
      <c r="BG58" s="494"/>
      <c r="BH58" s="494"/>
      <c r="BI58" s="494"/>
      <c r="BJ58" s="494"/>
      <c r="BK58" s="494"/>
      <c r="BL58" s="494"/>
      <c r="BM58" s="494"/>
      <c r="BN58" s="494"/>
      <c r="BO58" s="494"/>
      <c r="BP58" s="494"/>
      <c r="BQ58" s="494"/>
      <c r="BR58" s="494"/>
      <c r="BS58" s="494"/>
    </row>
    <row r="59" spans="2:71" s="493" customFormat="1">
      <c r="B59" s="494"/>
      <c r="C59" s="494"/>
      <c r="D59" s="494"/>
      <c r="E59" s="494"/>
      <c r="F59" s="494"/>
      <c r="K59" s="494"/>
      <c r="L59" s="494"/>
      <c r="M59" s="494"/>
      <c r="N59" s="494"/>
      <c r="O59" s="494"/>
      <c r="P59" s="494"/>
      <c r="Q59" s="494"/>
      <c r="R59" s="494"/>
      <c r="S59" s="494"/>
      <c r="T59" s="494"/>
      <c r="U59" s="494"/>
      <c r="V59" s="494"/>
      <c r="W59" s="494"/>
      <c r="X59" s="494"/>
      <c r="Y59" s="494"/>
      <c r="Z59" s="494"/>
      <c r="AA59" s="494"/>
      <c r="AB59" s="494"/>
      <c r="AC59" s="494"/>
      <c r="AD59" s="494"/>
      <c r="AE59" s="494"/>
      <c r="AF59" s="494"/>
      <c r="AG59" s="494"/>
      <c r="AH59" s="494"/>
      <c r="AI59" s="494"/>
      <c r="AJ59" s="494"/>
      <c r="AK59" s="494"/>
      <c r="AL59" s="494"/>
      <c r="AM59" s="494"/>
      <c r="AN59" s="494"/>
      <c r="AO59" s="494"/>
      <c r="AP59" s="494"/>
      <c r="AQ59" s="494"/>
      <c r="AR59" s="494"/>
      <c r="AS59" s="494"/>
      <c r="AT59" s="494"/>
      <c r="AU59" s="494"/>
      <c r="AV59" s="494"/>
      <c r="AW59" s="494"/>
      <c r="AX59" s="494"/>
      <c r="AY59" s="494"/>
      <c r="AZ59" s="494"/>
      <c r="BA59" s="494"/>
      <c r="BB59" s="494"/>
      <c r="BC59" s="494"/>
      <c r="BD59" s="494"/>
      <c r="BE59" s="494"/>
      <c r="BF59" s="494"/>
      <c r="BG59" s="494"/>
      <c r="BH59" s="494"/>
      <c r="BI59" s="494"/>
      <c r="BJ59" s="494"/>
      <c r="BK59" s="494"/>
      <c r="BL59" s="494"/>
      <c r="BM59" s="494"/>
      <c r="BN59" s="494"/>
      <c r="BO59" s="494"/>
      <c r="BP59" s="494"/>
      <c r="BQ59" s="494"/>
      <c r="BR59" s="494"/>
      <c r="BS59" s="494"/>
    </row>
    <row r="60" spans="2:71" s="493" customFormat="1">
      <c r="B60" s="494"/>
      <c r="C60" s="494"/>
      <c r="D60" s="494"/>
      <c r="E60" s="494"/>
      <c r="F60" s="494"/>
      <c r="K60" s="494"/>
      <c r="L60" s="494"/>
      <c r="M60" s="494"/>
      <c r="N60" s="494"/>
      <c r="O60" s="494"/>
      <c r="P60" s="494"/>
      <c r="Q60" s="494"/>
      <c r="R60" s="494"/>
      <c r="S60" s="494"/>
      <c r="T60" s="494"/>
      <c r="U60" s="494"/>
      <c r="V60" s="494"/>
      <c r="W60" s="494"/>
      <c r="X60" s="494"/>
      <c r="Y60" s="494"/>
      <c r="Z60" s="494"/>
      <c r="AA60" s="494"/>
      <c r="AB60" s="494"/>
      <c r="AC60" s="494"/>
      <c r="AD60" s="494"/>
      <c r="AE60" s="494"/>
      <c r="AF60" s="494"/>
      <c r="AG60" s="494"/>
      <c r="AH60" s="494"/>
      <c r="AI60" s="494"/>
      <c r="AJ60" s="494"/>
      <c r="AK60" s="494"/>
      <c r="AL60" s="494"/>
      <c r="AM60" s="494"/>
      <c r="AN60" s="494"/>
      <c r="AO60" s="494"/>
      <c r="AP60" s="494"/>
      <c r="AQ60" s="494"/>
      <c r="AR60" s="494"/>
      <c r="AS60" s="494"/>
      <c r="AT60" s="494"/>
      <c r="AU60" s="494"/>
      <c r="AV60" s="494"/>
      <c r="AW60" s="494"/>
      <c r="AX60" s="494"/>
      <c r="AY60" s="494"/>
      <c r="AZ60" s="494"/>
      <c r="BA60" s="494"/>
      <c r="BB60" s="494"/>
      <c r="BC60" s="494"/>
      <c r="BD60" s="494"/>
      <c r="BE60" s="494"/>
      <c r="BF60" s="494"/>
      <c r="BG60" s="494"/>
      <c r="BH60" s="494"/>
      <c r="BI60" s="494"/>
      <c r="BJ60" s="494"/>
      <c r="BK60" s="494"/>
      <c r="BL60" s="494"/>
      <c r="BM60" s="494"/>
      <c r="BN60" s="494"/>
      <c r="BO60" s="494"/>
      <c r="BP60" s="494"/>
      <c r="BQ60" s="494"/>
      <c r="BR60" s="494"/>
      <c r="BS60" s="494"/>
    </row>
    <row r="61" spans="2:71" s="493" customFormat="1">
      <c r="B61" s="494"/>
      <c r="C61" s="494"/>
      <c r="D61" s="494"/>
      <c r="E61" s="494"/>
      <c r="F61" s="494"/>
      <c r="K61" s="494"/>
      <c r="L61" s="494"/>
      <c r="M61" s="494"/>
      <c r="N61" s="494"/>
      <c r="O61" s="494"/>
      <c r="P61" s="494"/>
      <c r="Q61" s="494"/>
      <c r="R61" s="494"/>
      <c r="S61" s="494"/>
      <c r="T61" s="494"/>
      <c r="U61" s="494"/>
      <c r="V61" s="494"/>
      <c r="W61" s="494"/>
      <c r="X61" s="494"/>
      <c r="Y61" s="494"/>
      <c r="Z61" s="494"/>
      <c r="AA61" s="494"/>
      <c r="AB61" s="494"/>
      <c r="AC61" s="494"/>
      <c r="AD61" s="494"/>
      <c r="AE61" s="494"/>
      <c r="AF61" s="494"/>
      <c r="AG61" s="494"/>
      <c r="AH61" s="494"/>
      <c r="AI61" s="494"/>
      <c r="AJ61" s="494"/>
      <c r="AK61" s="494"/>
      <c r="AL61" s="494"/>
      <c r="AM61" s="494"/>
      <c r="AN61" s="494"/>
      <c r="AO61" s="494"/>
      <c r="AP61" s="494"/>
      <c r="AQ61" s="494"/>
      <c r="AR61" s="494"/>
      <c r="AS61" s="494"/>
      <c r="AT61" s="494"/>
      <c r="AU61" s="494"/>
      <c r="AV61" s="494"/>
      <c r="AW61" s="494"/>
      <c r="AX61" s="494"/>
      <c r="AY61" s="494"/>
      <c r="AZ61" s="494"/>
      <c r="BA61" s="494"/>
      <c r="BB61" s="494"/>
      <c r="BC61" s="494"/>
      <c r="BD61" s="494"/>
      <c r="BE61" s="494"/>
      <c r="BF61" s="494"/>
      <c r="BG61" s="494"/>
      <c r="BH61" s="494"/>
      <c r="BI61" s="494"/>
      <c r="BJ61" s="494"/>
      <c r="BK61" s="494"/>
      <c r="BL61" s="494"/>
      <c r="BM61" s="494"/>
      <c r="BN61" s="494"/>
      <c r="BO61" s="494"/>
      <c r="BP61" s="494"/>
      <c r="BQ61" s="494"/>
      <c r="BR61" s="494"/>
      <c r="BS61" s="494"/>
    </row>
    <row r="62" spans="2:71" s="493" customFormat="1">
      <c r="B62" s="494"/>
      <c r="C62" s="494"/>
      <c r="D62" s="494"/>
      <c r="E62" s="494"/>
      <c r="F62" s="494"/>
      <c r="K62" s="494"/>
      <c r="L62" s="494"/>
      <c r="M62" s="494"/>
      <c r="N62" s="494"/>
      <c r="O62" s="494"/>
      <c r="P62" s="494"/>
      <c r="Q62" s="494"/>
      <c r="R62" s="494"/>
      <c r="S62" s="494"/>
      <c r="T62" s="494"/>
      <c r="U62" s="494"/>
      <c r="V62" s="494"/>
      <c r="W62" s="494"/>
      <c r="X62" s="494"/>
      <c r="Y62" s="494"/>
      <c r="Z62" s="494"/>
      <c r="AA62" s="494"/>
      <c r="AB62" s="494"/>
      <c r="AC62" s="494"/>
      <c r="AD62" s="494"/>
      <c r="AE62" s="494"/>
      <c r="AF62" s="494"/>
      <c r="AG62" s="494"/>
      <c r="AH62" s="494"/>
      <c r="AI62" s="494"/>
      <c r="AJ62" s="494"/>
      <c r="AK62" s="494"/>
      <c r="AL62" s="494"/>
      <c r="AM62" s="494"/>
      <c r="AN62" s="494"/>
      <c r="AO62" s="494"/>
      <c r="AP62" s="494"/>
      <c r="AQ62" s="494"/>
      <c r="AR62" s="494"/>
      <c r="AS62" s="494"/>
      <c r="AT62" s="494"/>
      <c r="AU62" s="494"/>
      <c r="AV62" s="494"/>
      <c r="AW62" s="494"/>
      <c r="AX62" s="494"/>
      <c r="AY62" s="494"/>
      <c r="AZ62" s="494"/>
      <c r="BA62" s="494"/>
      <c r="BB62" s="494"/>
      <c r="BC62" s="494"/>
      <c r="BD62" s="494"/>
      <c r="BE62" s="494"/>
      <c r="BF62" s="494"/>
      <c r="BG62" s="494"/>
      <c r="BH62" s="494"/>
      <c r="BI62" s="494"/>
      <c r="BJ62" s="494"/>
      <c r="BK62" s="494"/>
      <c r="BL62" s="494"/>
      <c r="BM62" s="494"/>
      <c r="BN62" s="494"/>
      <c r="BO62" s="494"/>
      <c r="BP62" s="494"/>
      <c r="BQ62" s="494"/>
      <c r="BR62" s="494"/>
      <c r="BS62" s="494"/>
    </row>
    <row r="63" spans="2:71" s="493" customFormat="1">
      <c r="B63" s="494"/>
      <c r="C63" s="494"/>
      <c r="D63" s="494"/>
      <c r="E63" s="494"/>
      <c r="F63" s="494"/>
      <c r="K63" s="494"/>
      <c r="L63" s="494"/>
      <c r="M63" s="494"/>
      <c r="N63" s="494"/>
      <c r="O63" s="494"/>
      <c r="P63" s="494"/>
      <c r="Q63" s="494"/>
      <c r="R63" s="494"/>
      <c r="S63" s="494"/>
      <c r="T63" s="494"/>
      <c r="U63" s="494"/>
      <c r="V63" s="494"/>
      <c r="W63" s="494"/>
      <c r="X63" s="494"/>
      <c r="Y63" s="494"/>
      <c r="Z63" s="494"/>
      <c r="AA63" s="494"/>
      <c r="AB63" s="494"/>
      <c r="AC63" s="494"/>
      <c r="AD63" s="494"/>
      <c r="AE63" s="494"/>
      <c r="AF63" s="494"/>
      <c r="AG63" s="494"/>
      <c r="AH63" s="494"/>
      <c r="AI63" s="494"/>
      <c r="AJ63" s="494"/>
      <c r="AK63" s="494"/>
      <c r="AL63" s="494"/>
      <c r="AM63" s="494"/>
      <c r="AN63" s="494"/>
      <c r="AO63" s="494"/>
      <c r="AP63" s="494"/>
      <c r="AQ63" s="494"/>
      <c r="AR63" s="494"/>
      <c r="AS63" s="494"/>
      <c r="AT63" s="494"/>
      <c r="AU63" s="494"/>
      <c r="AV63" s="494"/>
      <c r="AW63" s="494"/>
      <c r="AX63" s="494"/>
      <c r="AY63" s="494"/>
      <c r="AZ63" s="494"/>
      <c r="BA63" s="494"/>
      <c r="BB63" s="494"/>
      <c r="BC63" s="494"/>
      <c r="BD63" s="494"/>
      <c r="BE63" s="494"/>
      <c r="BF63" s="494"/>
      <c r="BG63" s="494"/>
      <c r="BH63" s="494"/>
      <c r="BI63" s="494"/>
      <c r="BJ63" s="494"/>
      <c r="BK63" s="494"/>
      <c r="BL63" s="494"/>
      <c r="BM63" s="494"/>
      <c r="BN63" s="494"/>
      <c r="BO63" s="494"/>
      <c r="BP63" s="494"/>
      <c r="BQ63" s="494"/>
      <c r="BR63" s="494"/>
      <c r="BS63" s="494"/>
    </row>
    <row r="64" spans="2:71" s="493" customFormat="1">
      <c r="B64" s="494"/>
      <c r="C64" s="494"/>
      <c r="D64" s="494"/>
      <c r="E64" s="494"/>
      <c r="F64" s="494"/>
      <c r="K64" s="494"/>
      <c r="L64" s="494"/>
      <c r="M64" s="494"/>
      <c r="N64" s="494"/>
      <c r="O64" s="494"/>
      <c r="P64" s="494"/>
      <c r="Q64" s="494"/>
      <c r="R64" s="494"/>
      <c r="S64" s="494"/>
      <c r="T64" s="494"/>
      <c r="U64" s="494"/>
      <c r="V64" s="494"/>
      <c r="W64" s="494"/>
      <c r="X64" s="494"/>
      <c r="Y64" s="494"/>
      <c r="Z64" s="494"/>
      <c r="AA64" s="494"/>
      <c r="AB64" s="494"/>
      <c r="AC64" s="494"/>
      <c r="AD64" s="494"/>
      <c r="AE64" s="494"/>
      <c r="AF64" s="494"/>
      <c r="AG64" s="494"/>
      <c r="AH64" s="494"/>
      <c r="AI64" s="494"/>
      <c r="AJ64" s="494"/>
      <c r="AK64" s="494"/>
      <c r="AL64" s="494"/>
      <c r="AM64" s="494"/>
      <c r="AN64" s="494"/>
      <c r="AO64" s="494"/>
      <c r="AP64" s="494"/>
      <c r="AQ64" s="494"/>
      <c r="AR64" s="494"/>
      <c r="AS64" s="494"/>
      <c r="AT64" s="494"/>
      <c r="AU64" s="494"/>
      <c r="AV64" s="494"/>
      <c r="AW64" s="494"/>
      <c r="AX64" s="494"/>
      <c r="AY64" s="494"/>
      <c r="AZ64" s="494"/>
      <c r="BA64" s="494"/>
      <c r="BB64" s="494"/>
      <c r="BC64" s="494"/>
      <c r="BD64" s="494"/>
      <c r="BE64" s="494"/>
      <c r="BF64" s="494"/>
      <c r="BG64" s="494"/>
      <c r="BH64" s="494"/>
      <c r="BI64" s="494"/>
      <c r="BJ64" s="494"/>
      <c r="BK64" s="494"/>
      <c r="BL64" s="494"/>
      <c r="BM64" s="494"/>
      <c r="BN64" s="494"/>
      <c r="BO64" s="494"/>
      <c r="BP64" s="494"/>
      <c r="BQ64" s="494"/>
      <c r="BR64" s="494"/>
      <c r="BS64" s="494"/>
    </row>
    <row r="65" spans="2:71" s="493" customFormat="1">
      <c r="B65" s="494"/>
      <c r="C65" s="494"/>
      <c r="D65" s="494"/>
      <c r="E65" s="494"/>
      <c r="F65" s="494"/>
      <c r="K65" s="494"/>
      <c r="L65" s="494"/>
      <c r="M65" s="494"/>
      <c r="N65" s="494"/>
      <c r="O65" s="494"/>
      <c r="P65" s="494"/>
      <c r="Q65" s="494"/>
      <c r="R65" s="494"/>
      <c r="S65" s="494"/>
      <c r="T65" s="494"/>
      <c r="U65" s="494"/>
      <c r="V65" s="494"/>
      <c r="W65" s="494"/>
      <c r="X65" s="494"/>
      <c r="Y65" s="494"/>
      <c r="Z65" s="494"/>
      <c r="AA65" s="494"/>
      <c r="AB65" s="494"/>
      <c r="AC65" s="494"/>
      <c r="AD65" s="494"/>
      <c r="AE65" s="494"/>
      <c r="AF65" s="494"/>
      <c r="AG65" s="494"/>
      <c r="AH65" s="494"/>
      <c r="AI65" s="494"/>
      <c r="AJ65" s="494"/>
      <c r="AK65" s="494"/>
      <c r="AL65" s="494"/>
      <c r="AM65" s="494"/>
      <c r="AN65" s="494"/>
      <c r="AO65" s="494"/>
      <c r="AP65" s="494"/>
      <c r="AQ65" s="494"/>
      <c r="AR65" s="494"/>
      <c r="AS65" s="494"/>
      <c r="AT65" s="494"/>
      <c r="AU65" s="494"/>
      <c r="AV65" s="494"/>
      <c r="AW65" s="494"/>
      <c r="AX65" s="494"/>
      <c r="AY65" s="494"/>
      <c r="AZ65" s="494"/>
      <c r="BA65" s="494"/>
      <c r="BB65" s="494"/>
      <c r="BC65" s="494"/>
      <c r="BD65" s="494"/>
      <c r="BE65" s="494"/>
      <c r="BF65" s="494"/>
      <c r="BG65" s="494"/>
      <c r="BH65" s="494"/>
      <c r="BI65" s="494"/>
      <c r="BJ65" s="494"/>
      <c r="BK65" s="494"/>
      <c r="BL65" s="494"/>
      <c r="BM65" s="494"/>
      <c r="BN65" s="494"/>
      <c r="BO65" s="494"/>
      <c r="BP65" s="494"/>
      <c r="BQ65" s="494"/>
      <c r="BR65" s="494"/>
      <c r="BS65" s="494"/>
    </row>
    <row r="66" spans="2:71" s="493" customFormat="1">
      <c r="B66" s="494"/>
      <c r="C66" s="494"/>
      <c r="D66" s="494"/>
      <c r="E66" s="494"/>
      <c r="F66" s="494"/>
      <c r="K66" s="494"/>
      <c r="L66" s="494"/>
      <c r="M66" s="494"/>
      <c r="N66" s="494"/>
      <c r="O66" s="494"/>
      <c r="P66" s="494"/>
      <c r="Q66" s="494"/>
      <c r="R66" s="494"/>
      <c r="S66" s="494"/>
      <c r="T66" s="494"/>
      <c r="U66" s="494"/>
      <c r="V66" s="494"/>
      <c r="W66" s="494"/>
      <c r="X66" s="494"/>
      <c r="Y66" s="494"/>
      <c r="Z66" s="494"/>
      <c r="AA66" s="494"/>
      <c r="AB66" s="494"/>
      <c r="AC66" s="494"/>
      <c r="AD66" s="494"/>
      <c r="AE66" s="494"/>
      <c r="AF66" s="494"/>
      <c r="AG66" s="494"/>
      <c r="AH66" s="494"/>
      <c r="AI66" s="494"/>
      <c r="AJ66" s="494"/>
      <c r="AK66" s="494"/>
      <c r="AL66" s="494"/>
      <c r="AM66" s="494"/>
      <c r="AN66" s="494"/>
      <c r="AO66" s="494"/>
      <c r="AP66" s="494"/>
      <c r="AQ66" s="494"/>
      <c r="AR66" s="494"/>
      <c r="AS66" s="494"/>
      <c r="AT66" s="494"/>
      <c r="AU66" s="494"/>
      <c r="AV66" s="494"/>
      <c r="AW66" s="494"/>
      <c r="AX66" s="494"/>
      <c r="AY66" s="494"/>
      <c r="AZ66" s="494"/>
      <c r="BA66" s="494"/>
      <c r="BB66" s="494"/>
      <c r="BC66" s="494"/>
      <c r="BD66" s="494"/>
      <c r="BE66" s="494"/>
      <c r="BF66" s="494"/>
      <c r="BG66" s="494"/>
      <c r="BH66" s="494"/>
      <c r="BI66" s="494"/>
      <c r="BJ66" s="494"/>
      <c r="BK66" s="494"/>
      <c r="BL66" s="494"/>
      <c r="BM66" s="494"/>
      <c r="BN66" s="494"/>
      <c r="BO66" s="494"/>
      <c r="BP66" s="494"/>
      <c r="BQ66" s="494"/>
      <c r="BR66" s="494"/>
      <c r="BS66" s="494"/>
    </row>
    <row r="67" spans="2:71" s="493" customFormat="1">
      <c r="B67" s="494"/>
      <c r="C67" s="494"/>
      <c r="D67" s="494"/>
      <c r="E67" s="494"/>
      <c r="F67" s="494"/>
      <c r="K67" s="494"/>
      <c r="L67" s="494"/>
      <c r="M67" s="494"/>
      <c r="N67" s="494"/>
      <c r="O67" s="494"/>
      <c r="P67" s="494"/>
      <c r="Q67" s="494"/>
      <c r="R67" s="494"/>
      <c r="S67" s="494"/>
      <c r="T67" s="494"/>
      <c r="U67" s="494"/>
      <c r="V67" s="494"/>
      <c r="W67" s="494"/>
      <c r="X67" s="494"/>
      <c r="Y67" s="494"/>
      <c r="Z67" s="494"/>
      <c r="AA67" s="494"/>
      <c r="AB67" s="494"/>
      <c r="AC67" s="494"/>
      <c r="AD67" s="494"/>
      <c r="AE67" s="494"/>
      <c r="AF67" s="494"/>
      <c r="AG67" s="494"/>
      <c r="AH67" s="494"/>
      <c r="AI67" s="494"/>
      <c r="AJ67" s="494"/>
      <c r="AK67" s="494"/>
      <c r="AL67" s="494"/>
      <c r="AM67" s="494"/>
      <c r="AN67" s="494"/>
      <c r="AO67" s="494"/>
      <c r="AP67" s="494"/>
      <c r="AQ67" s="494"/>
      <c r="AR67" s="494"/>
      <c r="AS67" s="494"/>
      <c r="AT67" s="494"/>
      <c r="AU67" s="494"/>
      <c r="AV67" s="494"/>
      <c r="AW67" s="494"/>
      <c r="AX67" s="494"/>
      <c r="AY67" s="494"/>
      <c r="AZ67" s="494"/>
      <c r="BA67" s="494"/>
      <c r="BB67" s="494"/>
      <c r="BC67" s="494"/>
      <c r="BD67" s="494"/>
      <c r="BE67" s="494"/>
      <c r="BF67" s="494"/>
      <c r="BG67" s="494"/>
      <c r="BH67" s="494"/>
      <c r="BI67" s="494"/>
      <c r="BJ67" s="494"/>
      <c r="BK67" s="494"/>
      <c r="BL67" s="494"/>
      <c r="BM67" s="494"/>
      <c r="BN67" s="494"/>
      <c r="BO67" s="494"/>
      <c r="BP67" s="494"/>
      <c r="BQ67" s="494"/>
      <c r="BR67" s="494"/>
      <c r="BS67" s="494"/>
    </row>
    <row r="68" spans="2:71" s="493" customFormat="1">
      <c r="B68" s="494"/>
      <c r="C68" s="494"/>
      <c r="D68" s="494"/>
      <c r="E68" s="494"/>
      <c r="F68" s="494"/>
      <c r="K68" s="494"/>
      <c r="L68" s="494"/>
      <c r="M68" s="494"/>
      <c r="N68" s="494"/>
      <c r="O68" s="494"/>
      <c r="P68" s="494"/>
      <c r="Q68" s="494"/>
      <c r="R68" s="494"/>
      <c r="S68" s="494"/>
      <c r="T68" s="494"/>
      <c r="U68" s="494"/>
      <c r="V68" s="494"/>
      <c r="W68" s="494"/>
      <c r="X68" s="494"/>
      <c r="Y68" s="494"/>
      <c r="Z68" s="494"/>
      <c r="AA68" s="494"/>
      <c r="AB68" s="494"/>
      <c r="AC68" s="494"/>
      <c r="AD68" s="494"/>
      <c r="AE68" s="494"/>
      <c r="AF68" s="494"/>
      <c r="AG68" s="494"/>
      <c r="AH68" s="494"/>
      <c r="AI68" s="494"/>
      <c r="AJ68" s="494"/>
      <c r="AK68" s="494"/>
      <c r="AL68" s="494"/>
      <c r="AM68" s="494"/>
      <c r="AN68" s="494"/>
      <c r="AO68" s="494"/>
      <c r="AP68" s="494"/>
      <c r="AQ68" s="494"/>
      <c r="AR68" s="494"/>
      <c r="AS68" s="494"/>
      <c r="AT68" s="494"/>
      <c r="AU68" s="494"/>
      <c r="AV68" s="494"/>
      <c r="AW68" s="494"/>
      <c r="AX68" s="494"/>
      <c r="AY68" s="494"/>
      <c r="AZ68" s="494"/>
      <c r="BA68" s="494"/>
      <c r="BB68" s="494"/>
      <c r="BC68" s="494"/>
      <c r="BD68" s="494"/>
      <c r="BE68" s="494"/>
      <c r="BF68" s="494"/>
      <c r="BG68" s="494"/>
      <c r="BH68" s="494"/>
      <c r="BI68" s="494"/>
      <c r="BJ68" s="494"/>
      <c r="BK68" s="494"/>
      <c r="BL68" s="494"/>
      <c r="BM68" s="494"/>
      <c r="BN68" s="494"/>
      <c r="BO68" s="494"/>
      <c r="BP68" s="494"/>
      <c r="BQ68" s="494"/>
      <c r="BR68" s="494"/>
      <c r="BS68" s="494"/>
    </row>
    <row r="69" spans="2:71" s="493" customFormat="1">
      <c r="B69" s="494"/>
      <c r="C69" s="494"/>
      <c r="D69" s="494"/>
      <c r="E69" s="494"/>
      <c r="F69" s="494"/>
      <c r="K69" s="494"/>
      <c r="L69" s="494"/>
      <c r="M69" s="494"/>
      <c r="N69" s="494"/>
      <c r="O69" s="494"/>
      <c r="P69" s="494"/>
      <c r="Q69" s="494"/>
      <c r="R69" s="494"/>
      <c r="S69" s="494"/>
      <c r="T69" s="494"/>
      <c r="U69" s="494"/>
      <c r="V69" s="494"/>
      <c r="W69" s="494"/>
      <c r="X69" s="494"/>
      <c r="Y69" s="494"/>
      <c r="Z69" s="494"/>
      <c r="AA69" s="494"/>
      <c r="AB69" s="494"/>
      <c r="AC69" s="494"/>
      <c r="AD69" s="494"/>
      <c r="AE69" s="494"/>
      <c r="AF69" s="494"/>
      <c r="AG69" s="494"/>
      <c r="AH69" s="494"/>
      <c r="AI69" s="494"/>
      <c r="AJ69" s="494"/>
      <c r="AK69" s="494"/>
      <c r="AL69" s="494"/>
      <c r="AM69" s="494"/>
      <c r="AN69" s="494"/>
      <c r="AO69" s="494"/>
      <c r="AP69" s="494"/>
      <c r="AQ69" s="494"/>
      <c r="AR69" s="494"/>
      <c r="AS69" s="494"/>
      <c r="AT69" s="494"/>
      <c r="AU69" s="494"/>
      <c r="AV69" s="494"/>
      <c r="AW69" s="494"/>
      <c r="AX69" s="494"/>
      <c r="AY69" s="494"/>
      <c r="AZ69" s="494"/>
      <c r="BA69" s="494"/>
      <c r="BB69" s="494"/>
      <c r="BC69" s="494"/>
      <c r="BD69" s="494"/>
      <c r="BE69" s="494"/>
      <c r="BF69" s="494"/>
      <c r="BG69" s="494"/>
      <c r="BH69" s="494"/>
      <c r="BI69" s="494"/>
      <c r="BJ69" s="494"/>
      <c r="BK69" s="494"/>
      <c r="BL69" s="494"/>
      <c r="BM69" s="494"/>
      <c r="BN69" s="494"/>
      <c r="BO69" s="494"/>
      <c r="BP69" s="494"/>
      <c r="BQ69" s="494"/>
      <c r="BR69" s="494"/>
      <c r="BS69" s="494"/>
    </row>
    <row r="70" spans="2:71" s="493" customFormat="1">
      <c r="B70" s="494"/>
      <c r="C70" s="494"/>
      <c r="D70" s="494"/>
      <c r="E70" s="494"/>
      <c r="F70" s="494"/>
      <c r="K70" s="494"/>
      <c r="L70" s="494"/>
      <c r="M70" s="494"/>
      <c r="N70" s="494"/>
      <c r="O70" s="494"/>
      <c r="P70" s="494"/>
      <c r="Q70" s="494"/>
      <c r="R70" s="494"/>
      <c r="S70" s="494"/>
      <c r="T70" s="494"/>
      <c r="U70" s="494"/>
      <c r="V70" s="494"/>
      <c r="W70" s="494"/>
      <c r="X70" s="494"/>
      <c r="Y70" s="494"/>
      <c r="Z70" s="494"/>
      <c r="AA70" s="494"/>
      <c r="AB70" s="494"/>
      <c r="AC70" s="494"/>
      <c r="AD70" s="494"/>
      <c r="AE70" s="494"/>
      <c r="AF70" s="494"/>
      <c r="AG70" s="494"/>
      <c r="AH70" s="494"/>
      <c r="AI70" s="494"/>
      <c r="AJ70" s="494"/>
      <c r="AK70" s="494"/>
      <c r="AL70" s="494"/>
      <c r="AM70" s="494"/>
      <c r="AN70" s="494"/>
      <c r="AO70" s="494"/>
      <c r="AP70" s="494"/>
      <c r="AQ70" s="494"/>
      <c r="AR70" s="494"/>
      <c r="AS70" s="494"/>
      <c r="AT70" s="494"/>
      <c r="AU70" s="494"/>
      <c r="AV70" s="494"/>
      <c r="AW70" s="494"/>
      <c r="AX70" s="494"/>
      <c r="AY70" s="494"/>
      <c r="AZ70" s="494"/>
      <c r="BA70" s="494"/>
      <c r="BB70" s="494"/>
      <c r="BC70" s="494"/>
      <c r="BD70" s="494"/>
      <c r="BE70" s="494"/>
      <c r="BF70" s="494"/>
      <c r="BG70" s="494"/>
      <c r="BH70" s="494"/>
      <c r="BI70" s="494"/>
      <c r="BJ70" s="494"/>
      <c r="BK70" s="494"/>
      <c r="BL70" s="494"/>
      <c r="BM70" s="494"/>
      <c r="BN70" s="494"/>
      <c r="BO70" s="494"/>
      <c r="BP70" s="494"/>
      <c r="BQ70" s="494"/>
      <c r="BR70" s="494"/>
      <c r="BS70" s="494"/>
    </row>
    <row r="71" spans="2:71" s="493" customFormat="1">
      <c r="B71" s="494"/>
      <c r="C71" s="494"/>
      <c r="D71" s="494"/>
      <c r="E71" s="494"/>
      <c r="F71" s="494"/>
      <c r="K71" s="494"/>
      <c r="L71" s="494"/>
      <c r="M71" s="494"/>
      <c r="N71" s="494"/>
      <c r="O71" s="494"/>
      <c r="P71" s="494"/>
      <c r="Q71" s="494"/>
      <c r="R71" s="494"/>
      <c r="S71" s="494"/>
      <c r="T71" s="494"/>
      <c r="U71" s="494"/>
      <c r="V71" s="494"/>
      <c r="W71" s="494"/>
      <c r="X71" s="494"/>
      <c r="Y71" s="494"/>
      <c r="Z71" s="494"/>
      <c r="AA71" s="494"/>
      <c r="AB71" s="494"/>
      <c r="AC71" s="494"/>
      <c r="AD71" s="494"/>
      <c r="AE71" s="494"/>
      <c r="AF71" s="494"/>
      <c r="AG71" s="494"/>
      <c r="AH71" s="494"/>
      <c r="AI71" s="494"/>
      <c r="AJ71" s="494"/>
      <c r="AK71" s="494"/>
      <c r="AL71" s="494"/>
      <c r="AM71" s="494"/>
      <c r="AN71" s="494"/>
      <c r="AO71" s="494"/>
      <c r="AP71" s="494"/>
      <c r="AQ71" s="494"/>
      <c r="AR71" s="494"/>
      <c r="AS71" s="494"/>
      <c r="AT71" s="494"/>
      <c r="AU71" s="494"/>
      <c r="AV71" s="494"/>
      <c r="AW71" s="494"/>
      <c r="AX71" s="494"/>
      <c r="AY71" s="494"/>
      <c r="AZ71" s="494"/>
      <c r="BA71" s="494"/>
      <c r="BB71" s="494"/>
      <c r="BC71" s="494"/>
      <c r="BD71" s="494"/>
      <c r="BE71" s="494"/>
      <c r="BF71" s="494"/>
      <c r="BG71" s="494"/>
      <c r="BH71" s="494"/>
      <c r="BI71" s="494"/>
      <c r="BJ71" s="494"/>
      <c r="BK71" s="494"/>
      <c r="BL71" s="494"/>
      <c r="BM71" s="494"/>
      <c r="BN71" s="494"/>
      <c r="BO71" s="494"/>
      <c r="BP71" s="494"/>
      <c r="BQ71" s="494"/>
      <c r="BR71" s="494"/>
      <c r="BS71" s="494"/>
    </row>
    <row r="72" spans="2:71" s="493" customFormat="1">
      <c r="B72" s="494"/>
      <c r="C72" s="494"/>
      <c r="D72" s="494"/>
      <c r="E72" s="494"/>
      <c r="F72" s="494"/>
      <c r="K72" s="494"/>
      <c r="L72" s="494"/>
      <c r="M72" s="494"/>
      <c r="N72" s="494"/>
      <c r="O72" s="494"/>
      <c r="P72" s="494"/>
      <c r="Q72" s="494"/>
      <c r="R72" s="494"/>
      <c r="S72" s="494"/>
      <c r="T72" s="494"/>
      <c r="U72" s="494"/>
      <c r="V72" s="494"/>
      <c r="W72" s="494"/>
      <c r="X72" s="494"/>
      <c r="Y72" s="494"/>
      <c r="Z72" s="494"/>
      <c r="AA72" s="494"/>
      <c r="AB72" s="494"/>
      <c r="AC72" s="494"/>
      <c r="AD72" s="494"/>
      <c r="AE72" s="494"/>
      <c r="AF72" s="494"/>
      <c r="AG72" s="494"/>
      <c r="AH72" s="494"/>
      <c r="AI72" s="494"/>
      <c r="AJ72" s="494"/>
      <c r="AK72" s="494"/>
      <c r="AL72" s="494"/>
      <c r="AM72" s="494"/>
      <c r="AN72" s="494"/>
      <c r="AO72" s="494"/>
      <c r="AP72" s="494"/>
      <c r="AQ72" s="494"/>
      <c r="AR72" s="494"/>
      <c r="AS72" s="494"/>
      <c r="AT72" s="494"/>
      <c r="AU72" s="494"/>
      <c r="AV72" s="494"/>
      <c r="AW72" s="494"/>
      <c r="AX72" s="494"/>
      <c r="AY72" s="494"/>
      <c r="AZ72" s="494"/>
      <c r="BA72" s="494"/>
      <c r="BB72" s="494"/>
      <c r="BC72" s="494"/>
      <c r="BD72" s="494"/>
      <c r="BE72" s="494"/>
      <c r="BF72" s="494"/>
      <c r="BG72" s="494"/>
      <c r="BH72" s="494"/>
      <c r="BI72" s="494"/>
      <c r="BJ72" s="494"/>
      <c r="BK72" s="494"/>
      <c r="BL72" s="494"/>
      <c r="BM72" s="494"/>
      <c r="BN72" s="494"/>
      <c r="BO72" s="494"/>
      <c r="BP72" s="494"/>
      <c r="BQ72" s="494"/>
      <c r="BR72" s="494"/>
      <c r="BS72" s="494"/>
    </row>
    <row r="73" spans="2:71" s="493" customFormat="1">
      <c r="B73" s="494"/>
      <c r="C73" s="494"/>
      <c r="D73" s="494"/>
      <c r="E73" s="494"/>
      <c r="F73" s="494"/>
      <c r="K73" s="494"/>
      <c r="L73" s="494"/>
      <c r="M73" s="494"/>
      <c r="N73" s="494"/>
      <c r="O73" s="494"/>
      <c r="P73" s="494"/>
      <c r="Q73" s="494"/>
      <c r="R73" s="494"/>
      <c r="S73" s="494"/>
      <c r="T73" s="494"/>
      <c r="U73" s="494"/>
      <c r="V73" s="494"/>
      <c r="W73" s="494"/>
      <c r="X73" s="494"/>
      <c r="Y73" s="494"/>
      <c r="Z73" s="494"/>
      <c r="AA73" s="494"/>
      <c r="AB73" s="494"/>
      <c r="AC73" s="494"/>
      <c r="AD73" s="494"/>
      <c r="AE73" s="494"/>
      <c r="AF73" s="494"/>
      <c r="AG73" s="494"/>
      <c r="AH73" s="494"/>
      <c r="AI73" s="494"/>
      <c r="AJ73" s="494"/>
      <c r="AK73" s="494"/>
      <c r="AL73" s="494"/>
      <c r="AM73" s="494"/>
      <c r="AN73" s="494"/>
      <c r="AO73" s="494"/>
      <c r="AP73" s="494"/>
      <c r="AQ73" s="494"/>
      <c r="AR73" s="494"/>
      <c r="AS73" s="494"/>
      <c r="AT73" s="494"/>
      <c r="AU73" s="494"/>
      <c r="AV73" s="494"/>
      <c r="AW73" s="494"/>
      <c r="AX73" s="494"/>
      <c r="AY73" s="494"/>
      <c r="AZ73" s="494"/>
      <c r="BA73" s="494"/>
      <c r="BB73" s="494"/>
      <c r="BC73" s="494"/>
      <c r="BD73" s="494"/>
      <c r="BE73" s="494"/>
      <c r="BF73" s="494"/>
      <c r="BG73" s="494"/>
      <c r="BH73" s="494"/>
      <c r="BI73" s="494"/>
      <c r="BJ73" s="494"/>
      <c r="BK73" s="494"/>
      <c r="BL73" s="494"/>
      <c r="BM73" s="494"/>
      <c r="BN73" s="494"/>
      <c r="BO73" s="494"/>
      <c r="BP73" s="494"/>
      <c r="BQ73" s="494"/>
      <c r="BR73" s="494"/>
      <c r="BS73" s="494"/>
    </row>
    <row r="74" spans="2:71" s="493" customFormat="1">
      <c r="B74" s="494"/>
      <c r="C74" s="494"/>
      <c r="D74" s="494"/>
      <c r="E74" s="494"/>
      <c r="F74" s="494"/>
      <c r="K74" s="494"/>
      <c r="L74" s="494"/>
      <c r="M74" s="494"/>
      <c r="N74" s="494"/>
      <c r="O74" s="494"/>
      <c r="P74" s="494"/>
      <c r="Q74" s="494"/>
      <c r="R74" s="494"/>
      <c r="S74" s="494"/>
      <c r="T74" s="494"/>
      <c r="U74" s="494"/>
      <c r="V74" s="494"/>
      <c r="W74" s="494"/>
      <c r="X74" s="494"/>
      <c r="Y74" s="494"/>
      <c r="Z74" s="494"/>
      <c r="AA74" s="494"/>
      <c r="AB74" s="494"/>
      <c r="AC74" s="494"/>
      <c r="AD74" s="494"/>
      <c r="AE74" s="494"/>
      <c r="AF74" s="494"/>
      <c r="AG74" s="494"/>
      <c r="AH74" s="494"/>
      <c r="AI74" s="494"/>
      <c r="AJ74" s="494"/>
      <c r="AK74" s="494"/>
      <c r="AL74" s="494"/>
      <c r="AM74" s="494"/>
      <c r="AN74" s="494"/>
      <c r="AO74" s="494"/>
      <c r="AP74" s="494"/>
      <c r="AQ74" s="494"/>
      <c r="AR74" s="494"/>
      <c r="AS74" s="494"/>
      <c r="AT74" s="494"/>
      <c r="AU74" s="494"/>
      <c r="AV74" s="494"/>
      <c r="AW74" s="494"/>
      <c r="AX74" s="494"/>
      <c r="AY74" s="494"/>
      <c r="AZ74" s="494"/>
      <c r="BA74" s="494"/>
      <c r="BB74" s="494"/>
      <c r="BC74" s="494"/>
      <c r="BD74" s="494"/>
      <c r="BE74" s="494"/>
      <c r="BF74" s="494"/>
      <c r="BG74" s="494"/>
      <c r="BH74" s="494"/>
      <c r="BI74" s="494"/>
      <c r="BJ74" s="494"/>
      <c r="BK74" s="494"/>
      <c r="BL74" s="494"/>
      <c r="BM74" s="494"/>
      <c r="BN74" s="494"/>
      <c r="BO74" s="494"/>
      <c r="BP74" s="494"/>
      <c r="BQ74" s="494"/>
      <c r="BR74" s="494"/>
      <c r="BS74" s="494"/>
    </row>
    <row r="75" spans="2:71" s="493" customFormat="1">
      <c r="B75" s="494"/>
      <c r="C75" s="494"/>
      <c r="D75" s="494"/>
      <c r="E75" s="494"/>
      <c r="F75" s="494"/>
      <c r="K75" s="494"/>
      <c r="L75" s="494"/>
      <c r="M75" s="494"/>
      <c r="N75" s="494"/>
      <c r="O75" s="494"/>
      <c r="P75" s="494"/>
      <c r="Q75" s="494"/>
      <c r="R75" s="494"/>
      <c r="S75" s="494"/>
      <c r="T75" s="494"/>
      <c r="U75" s="494"/>
      <c r="V75" s="494"/>
      <c r="W75" s="494"/>
      <c r="X75" s="494"/>
      <c r="Y75" s="494"/>
      <c r="Z75" s="494"/>
      <c r="AA75" s="494"/>
      <c r="AB75" s="494"/>
      <c r="AC75" s="494"/>
      <c r="AD75" s="494"/>
      <c r="AE75" s="494"/>
      <c r="AF75" s="494"/>
      <c r="AG75" s="494"/>
      <c r="AH75" s="494"/>
      <c r="AI75" s="494"/>
      <c r="AJ75" s="494"/>
      <c r="AK75" s="494"/>
      <c r="AL75" s="494"/>
      <c r="AM75" s="494"/>
      <c r="AN75" s="494"/>
      <c r="AO75" s="494"/>
      <c r="AP75" s="494"/>
      <c r="AQ75" s="494"/>
      <c r="AR75" s="494"/>
      <c r="AS75" s="494"/>
      <c r="AT75" s="494"/>
      <c r="AU75" s="494"/>
      <c r="AV75" s="494"/>
      <c r="AW75" s="494"/>
      <c r="AX75" s="494"/>
      <c r="AY75" s="494"/>
      <c r="AZ75" s="494"/>
      <c r="BA75" s="494"/>
      <c r="BB75" s="494"/>
      <c r="BC75" s="494"/>
      <c r="BD75" s="494"/>
      <c r="BE75" s="494"/>
      <c r="BF75" s="494"/>
      <c r="BG75" s="494"/>
      <c r="BH75" s="494"/>
      <c r="BI75" s="494"/>
      <c r="BJ75" s="494"/>
      <c r="BK75" s="494"/>
      <c r="BL75" s="494"/>
      <c r="BM75" s="494"/>
      <c r="BN75" s="494"/>
      <c r="BO75" s="494"/>
      <c r="BP75" s="494"/>
      <c r="BQ75" s="494"/>
      <c r="BR75" s="494"/>
      <c r="BS75" s="494"/>
    </row>
    <row r="76" spans="2:71" s="493" customFormat="1">
      <c r="B76" s="494"/>
      <c r="C76" s="494"/>
      <c r="D76" s="494"/>
      <c r="E76" s="494"/>
      <c r="F76" s="494"/>
      <c r="K76" s="494"/>
      <c r="L76" s="494"/>
      <c r="M76" s="494"/>
      <c r="N76" s="494"/>
      <c r="O76" s="494"/>
      <c r="P76" s="494"/>
      <c r="Q76" s="494"/>
      <c r="R76" s="494"/>
      <c r="S76" s="494"/>
      <c r="T76" s="494"/>
      <c r="U76" s="494"/>
      <c r="V76" s="494"/>
      <c r="W76" s="494"/>
      <c r="X76" s="494"/>
      <c r="Y76" s="494"/>
      <c r="Z76" s="494"/>
      <c r="AA76" s="494"/>
      <c r="AB76" s="494"/>
      <c r="AC76" s="494"/>
      <c r="AD76" s="494"/>
      <c r="AE76" s="494"/>
      <c r="AF76" s="494"/>
      <c r="AG76" s="494"/>
      <c r="AH76" s="494"/>
      <c r="AI76" s="494"/>
      <c r="AJ76" s="494"/>
      <c r="AK76" s="494"/>
      <c r="AL76" s="494"/>
      <c r="AM76" s="494"/>
      <c r="AN76" s="494"/>
      <c r="AO76" s="494"/>
      <c r="AP76" s="494"/>
      <c r="AQ76" s="494"/>
      <c r="AR76" s="494"/>
      <c r="AS76" s="494"/>
      <c r="AT76" s="494"/>
      <c r="AU76" s="494"/>
      <c r="AV76" s="494"/>
      <c r="AW76" s="494"/>
      <c r="AX76" s="494"/>
      <c r="AY76" s="494"/>
      <c r="AZ76" s="494"/>
      <c r="BA76" s="494"/>
      <c r="BB76" s="494"/>
      <c r="BC76" s="494"/>
      <c r="BD76" s="494"/>
      <c r="BE76" s="494"/>
      <c r="BF76" s="494"/>
      <c r="BG76" s="494"/>
      <c r="BH76" s="494"/>
      <c r="BI76" s="494"/>
      <c r="BJ76" s="494"/>
      <c r="BK76" s="494"/>
      <c r="BL76" s="494"/>
      <c r="BM76" s="494"/>
      <c r="BN76" s="494"/>
      <c r="BO76" s="494"/>
      <c r="BP76" s="494"/>
      <c r="BQ76" s="494"/>
      <c r="BR76" s="494"/>
      <c r="BS76" s="494"/>
    </row>
    <row r="77" spans="2:71" s="493" customFormat="1">
      <c r="B77" s="494"/>
      <c r="C77" s="494"/>
      <c r="D77" s="494"/>
      <c r="E77" s="494"/>
      <c r="F77" s="494"/>
      <c r="K77" s="494"/>
      <c r="L77" s="494"/>
      <c r="M77" s="494"/>
      <c r="N77" s="494"/>
      <c r="O77" s="494"/>
      <c r="P77" s="494"/>
      <c r="Q77" s="494"/>
      <c r="R77" s="494"/>
      <c r="S77" s="494"/>
      <c r="T77" s="494"/>
      <c r="U77" s="494"/>
      <c r="V77" s="494"/>
      <c r="W77" s="494"/>
      <c r="X77" s="494"/>
      <c r="Y77" s="494"/>
      <c r="Z77" s="494"/>
      <c r="AA77" s="494"/>
      <c r="AB77" s="494"/>
      <c r="AC77" s="494"/>
      <c r="AD77" s="494"/>
      <c r="AE77" s="494"/>
      <c r="AF77" s="494"/>
      <c r="AG77" s="494"/>
      <c r="AH77" s="494"/>
      <c r="AI77" s="494"/>
      <c r="AJ77" s="494"/>
      <c r="AK77" s="494"/>
      <c r="AL77" s="494"/>
      <c r="AM77" s="494"/>
      <c r="AN77" s="494"/>
      <c r="AO77" s="494"/>
      <c r="AP77" s="494"/>
      <c r="AQ77" s="494"/>
      <c r="AR77" s="494"/>
      <c r="AS77" s="494"/>
      <c r="AT77" s="494"/>
      <c r="AU77" s="494"/>
      <c r="AV77" s="494"/>
      <c r="AW77" s="494"/>
      <c r="AX77" s="494"/>
      <c r="AY77" s="494"/>
      <c r="AZ77" s="494"/>
      <c r="BA77" s="494"/>
      <c r="BB77" s="494"/>
      <c r="BC77" s="494"/>
      <c r="BD77" s="494"/>
      <c r="BE77" s="494"/>
      <c r="BF77" s="494"/>
      <c r="BG77" s="494"/>
      <c r="BH77" s="494"/>
      <c r="BI77" s="494"/>
      <c r="BJ77" s="494"/>
      <c r="BK77" s="494"/>
      <c r="BL77" s="494"/>
      <c r="BM77" s="494"/>
      <c r="BN77" s="494"/>
      <c r="BO77" s="494"/>
      <c r="BP77" s="494"/>
      <c r="BQ77" s="494"/>
      <c r="BR77" s="494"/>
      <c r="BS77" s="494"/>
    </row>
    <row r="78" spans="2:71" s="493" customFormat="1">
      <c r="B78" s="494"/>
      <c r="C78" s="494"/>
      <c r="D78" s="494"/>
      <c r="E78" s="494"/>
      <c r="F78" s="494"/>
      <c r="K78" s="494"/>
      <c r="L78" s="494"/>
      <c r="M78" s="494"/>
      <c r="N78" s="494"/>
      <c r="O78" s="494"/>
      <c r="P78" s="494"/>
      <c r="Q78" s="494"/>
      <c r="R78" s="494"/>
      <c r="S78" s="494"/>
      <c r="T78" s="494"/>
      <c r="U78" s="494"/>
      <c r="V78" s="494"/>
      <c r="W78" s="494"/>
      <c r="X78" s="494"/>
      <c r="Y78" s="494"/>
      <c r="Z78" s="494"/>
      <c r="AA78" s="494"/>
      <c r="AB78" s="494"/>
      <c r="AC78" s="494"/>
      <c r="AD78" s="494"/>
      <c r="AE78" s="494"/>
      <c r="AF78" s="494"/>
      <c r="AG78" s="494"/>
      <c r="AH78" s="494"/>
      <c r="AI78" s="494"/>
      <c r="AJ78" s="494"/>
      <c r="AK78" s="494"/>
      <c r="AL78" s="494"/>
      <c r="AM78" s="494"/>
      <c r="AN78" s="494"/>
      <c r="AO78" s="494"/>
      <c r="AP78" s="494"/>
      <c r="AQ78" s="494"/>
      <c r="AR78" s="494"/>
      <c r="AS78" s="494"/>
      <c r="AT78" s="494"/>
      <c r="AU78" s="494"/>
      <c r="AV78" s="494"/>
      <c r="AW78" s="494"/>
      <c r="AX78" s="494"/>
      <c r="AY78" s="494"/>
      <c r="AZ78" s="494"/>
      <c r="BA78" s="494"/>
      <c r="BB78" s="494"/>
      <c r="BC78" s="494"/>
      <c r="BD78" s="494"/>
      <c r="BE78" s="494"/>
      <c r="BF78" s="494"/>
      <c r="BG78" s="494"/>
      <c r="BH78" s="494"/>
      <c r="BI78" s="494"/>
      <c r="BJ78" s="494"/>
      <c r="BK78" s="494"/>
      <c r="BL78" s="494"/>
      <c r="BM78" s="494"/>
      <c r="BN78" s="494"/>
      <c r="BO78" s="494"/>
      <c r="BP78" s="494"/>
      <c r="BQ78" s="494"/>
      <c r="BR78" s="494"/>
      <c r="BS78" s="494"/>
    </row>
    <row r="79" spans="2:71" s="493" customFormat="1">
      <c r="B79" s="494"/>
      <c r="C79" s="494"/>
      <c r="D79" s="494"/>
      <c r="E79" s="494"/>
      <c r="F79" s="494"/>
      <c r="K79" s="494"/>
      <c r="L79" s="494"/>
      <c r="M79" s="494"/>
      <c r="N79" s="494"/>
      <c r="O79" s="494"/>
      <c r="P79" s="494"/>
      <c r="Q79" s="494"/>
      <c r="R79" s="494"/>
      <c r="S79" s="494"/>
      <c r="T79" s="494"/>
      <c r="U79" s="494"/>
      <c r="V79" s="494"/>
      <c r="W79" s="494"/>
      <c r="X79" s="494"/>
      <c r="Y79" s="494"/>
      <c r="Z79" s="494"/>
      <c r="AA79" s="494"/>
      <c r="AB79" s="494"/>
      <c r="AC79" s="494"/>
      <c r="AD79" s="494"/>
      <c r="AE79" s="494"/>
      <c r="AF79" s="494"/>
      <c r="AG79" s="494"/>
      <c r="AH79" s="494"/>
      <c r="AI79" s="494"/>
      <c r="AJ79" s="494"/>
      <c r="AK79" s="494"/>
      <c r="AL79" s="494"/>
      <c r="AM79" s="494"/>
      <c r="AN79" s="494"/>
      <c r="AO79" s="494"/>
      <c r="AP79" s="494"/>
      <c r="AQ79" s="494"/>
      <c r="AR79" s="494"/>
      <c r="AS79" s="494"/>
      <c r="AT79" s="494"/>
      <c r="AU79" s="494"/>
      <c r="AV79" s="494"/>
      <c r="AW79" s="494"/>
      <c r="AX79" s="494"/>
      <c r="AY79" s="494"/>
      <c r="AZ79" s="494"/>
      <c r="BA79" s="494"/>
      <c r="BB79" s="494"/>
      <c r="BC79" s="494"/>
      <c r="BD79" s="494"/>
      <c r="BE79" s="494"/>
      <c r="BF79" s="494"/>
      <c r="BG79" s="494"/>
      <c r="BH79" s="494"/>
      <c r="BI79" s="494"/>
      <c r="BJ79" s="494"/>
      <c r="BK79" s="494"/>
      <c r="BL79" s="494"/>
      <c r="BM79" s="494"/>
      <c r="BN79" s="494"/>
      <c r="BO79" s="494"/>
      <c r="BP79" s="494"/>
      <c r="BQ79" s="494"/>
      <c r="BR79" s="494"/>
      <c r="BS79" s="494"/>
    </row>
    <row r="80" spans="2:71" s="493" customFormat="1">
      <c r="B80" s="494"/>
      <c r="C80" s="494"/>
      <c r="D80" s="494"/>
      <c r="E80" s="494"/>
      <c r="F80" s="494"/>
      <c r="K80" s="494"/>
      <c r="L80" s="494"/>
      <c r="M80" s="494"/>
      <c r="N80" s="494"/>
      <c r="O80" s="494"/>
      <c r="P80" s="494"/>
      <c r="Q80" s="494"/>
      <c r="R80" s="494"/>
      <c r="S80" s="494"/>
      <c r="T80" s="494"/>
      <c r="U80" s="494"/>
      <c r="V80" s="494"/>
      <c r="W80" s="494"/>
      <c r="X80" s="494"/>
      <c r="Y80" s="494"/>
      <c r="Z80" s="494"/>
      <c r="AA80" s="494"/>
      <c r="AB80" s="494"/>
      <c r="AC80" s="494"/>
      <c r="AD80" s="494"/>
      <c r="AE80" s="494"/>
      <c r="AF80" s="494"/>
      <c r="AG80" s="494"/>
      <c r="AH80" s="494"/>
      <c r="AI80" s="494"/>
      <c r="AJ80" s="494"/>
      <c r="AK80" s="494"/>
      <c r="AL80" s="494"/>
      <c r="AM80" s="494"/>
      <c r="AN80" s="494"/>
      <c r="AO80" s="494"/>
      <c r="AP80" s="494"/>
      <c r="AQ80" s="494"/>
      <c r="AR80" s="494"/>
      <c r="AS80" s="494"/>
      <c r="AT80" s="494"/>
      <c r="AU80" s="494"/>
      <c r="AV80" s="494"/>
      <c r="AW80" s="494"/>
      <c r="AX80" s="494"/>
      <c r="AY80" s="494"/>
      <c r="AZ80" s="494"/>
      <c r="BA80" s="494"/>
      <c r="BB80" s="494"/>
      <c r="BC80" s="494"/>
      <c r="BD80" s="494"/>
      <c r="BE80" s="494"/>
      <c r="BF80" s="494"/>
      <c r="BG80" s="494"/>
      <c r="BH80" s="494"/>
      <c r="BI80" s="494"/>
      <c r="BJ80" s="494"/>
      <c r="BK80" s="494"/>
      <c r="BL80" s="494"/>
      <c r="BM80" s="494"/>
      <c r="BN80" s="494"/>
      <c r="BO80" s="494"/>
      <c r="BP80" s="494"/>
      <c r="BQ80" s="494"/>
      <c r="BR80" s="494"/>
      <c r="BS80" s="494"/>
    </row>
    <row r="81" spans="2:71" s="493" customFormat="1">
      <c r="B81" s="494"/>
      <c r="C81" s="494"/>
      <c r="D81" s="494"/>
      <c r="E81" s="494"/>
      <c r="F81" s="494"/>
      <c r="K81" s="494"/>
      <c r="L81" s="494"/>
      <c r="M81" s="494"/>
      <c r="N81" s="494"/>
      <c r="O81" s="494"/>
      <c r="P81" s="494"/>
      <c r="Q81" s="494"/>
      <c r="R81" s="494"/>
      <c r="S81" s="494"/>
      <c r="T81" s="494"/>
      <c r="U81" s="494"/>
      <c r="V81" s="494"/>
      <c r="W81" s="494"/>
      <c r="X81" s="494"/>
      <c r="Y81" s="494"/>
      <c r="Z81" s="494"/>
      <c r="AA81" s="494"/>
      <c r="AB81" s="494"/>
      <c r="AC81" s="494"/>
      <c r="AD81" s="494"/>
      <c r="AE81" s="494"/>
      <c r="AF81" s="494"/>
      <c r="AG81" s="494"/>
      <c r="AH81" s="494"/>
      <c r="AI81" s="494"/>
      <c r="AJ81" s="494"/>
      <c r="AK81" s="494"/>
      <c r="AL81" s="494"/>
      <c r="AM81" s="494"/>
      <c r="AN81" s="494"/>
      <c r="AO81" s="494"/>
      <c r="AP81" s="494"/>
      <c r="AQ81" s="494"/>
      <c r="AR81" s="494"/>
      <c r="AS81" s="494"/>
      <c r="AT81" s="494"/>
      <c r="AU81" s="494"/>
      <c r="AV81" s="494"/>
      <c r="AW81" s="494"/>
      <c r="AX81" s="494"/>
      <c r="AY81" s="494"/>
      <c r="AZ81" s="494"/>
      <c r="BA81" s="494"/>
      <c r="BB81" s="494"/>
      <c r="BC81" s="494"/>
      <c r="BD81" s="494"/>
      <c r="BE81" s="494"/>
      <c r="BF81" s="494"/>
      <c r="BG81" s="494"/>
      <c r="BH81" s="494"/>
      <c r="BI81" s="494"/>
      <c r="BJ81" s="494"/>
      <c r="BK81" s="494"/>
      <c r="BL81" s="494"/>
      <c r="BM81" s="494"/>
      <c r="BN81" s="494"/>
      <c r="BO81" s="494"/>
      <c r="BP81" s="494"/>
      <c r="BQ81" s="494"/>
      <c r="BR81" s="494"/>
      <c r="BS81" s="494"/>
    </row>
    <row r="82" spans="2:71" s="493" customFormat="1">
      <c r="B82" s="494"/>
      <c r="C82" s="494"/>
      <c r="D82" s="494"/>
      <c r="E82" s="494"/>
      <c r="F82" s="494"/>
      <c r="K82" s="494"/>
      <c r="L82" s="494"/>
      <c r="M82" s="494"/>
      <c r="N82" s="494"/>
      <c r="O82" s="494"/>
      <c r="P82" s="494"/>
      <c r="Q82" s="494"/>
      <c r="R82" s="494"/>
      <c r="S82" s="494"/>
      <c r="T82" s="494"/>
      <c r="U82" s="494"/>
      <c r="V82" s="494"/>
      <c r="W82" s="494"/>
      <c r="X82" s="494"/>
      <c r="Y82" s="494"/>
      <c r="Z82" s="494"/>
      <c r="AA82" s="494"/>
      <c r="AB82" s="494"/>
      <c r="AC82" s="494"/>
      <c r="AD82" s="494"/>
      <c r="AE82" s="494"/>
      <c r="AF82" s="494"/>
      <c r="AG82" s="494"/>
      <c r="AH82" s="494"/>
      <c r="AI82" s="494"/>
      <c r="AJ82" s="494"/>
      <c r="AK82" s="494"/>
      <c r="AL82" s="494"/>
      <c r="AM82" s="494"/>
      <c r="AN82" s="494"/>
      <c r="AO82" s="494"/>
      <c r="AP82" s="494"/>
      <c r="AQ82" s="494"/>
      <c r="AR82" s="494"/>
      <c r="AS82" s="494"/>
      <c r="AT82" s="494"/>
      <c r="AU82" s="494"/>
      <c r="AV82" s="494"/>
      <c r="AW82" s="494"/>
      <c r="AX82" s="494"/>
      <c r="AY82" s="494"/>
      <c r="AZ82" s="494"/>
      <c r="BA82" s="494"/>
      <c r="BB82" s="494"/>
      <c r="BC82" s="494"/>
      <c r="BD82" s="494"/>
      <c r="BE82" s="494"/>
      <c r="BF82" s="494"/>
      <c r="BG82" s="494"/>
      <c r="BH82" s="494"/>
      <c r="BI82" s="494"/>
      <c r="BJ82" s="494"/>
      <c r="BK82" s="494"/>
      <c r="BL82" s="494"/>
      <c r="BM82" s="494"/>
      <c r="BN82" s="494"/>
      <c r="BO82" s="494"/>
      <c r="BP82" s="494"/>
      <c r="BQ82" s="494"/>
      <c r="BR82" s="494"/>
      <c r="BS82" s="494"/>
    </row>
    <row r="83" spans="2:71" s="493" customFormat="1">
      <c r="B83" s="494"/>
      <c r="C83" s="494"/>
      <c r="D83" s="494"/>
      <c r="E83" s="494"/>
      <c r="F83" s="494"/>
      <c r="K83" s="494"/>
      <c r="L83" s="494"/>
      <c r="M83" s="494"/>
      <c r="N83" s="494"/>
      <c r="O83" s="494"/>
      <c r="P83" s="494"/>
      <c r="Q83" s="494"/>
      <c r="R83" s="494"/>
      <c r="S83" s="494"/>
      <c r="T83" s="494"/>
      <c r="U83" s="494"/>
      <c r="V83" s="494"/>
      <c r="W83" s="494"/>
      <c r="X83" s="494"/>
      <c r="Y83" s="494"/>
      <c r="Z83" s="494"/>
      <c r="AA83" s="494"/>
      <c r="AB83" s="494"/>
      <c r="AC83" s="494"/>
      <c r="AD83" s="494"/>
      <c r="AE83" s="494"/>
      <c r="AF83" s="494"/>
      <c r="AG83" s="494"/>
      <c r="AH83" s="494"/>
      <c r="AI83" s="494"/>
      <c r="AJ83" s="494"/>
      <c r="AK83" s="494"/>
      <c r="AL83" s="494"/>
      <c r="AM83" s="494"/>
      <c r="AN83" s="494"/>
      <c r="AO83" s="494"/>
      <c r="AP83" s="494"/>
      <c r="AQ83" s="494"/>
      <c r="AR83" s="494"/>
      <c r="AS83" s="494"/>
      <c r="AT83" s="494"/>
      <c r="AU83" s="494"/>
      <c r="AV83" s="494"/>
      <c r="AW83" s="494"/>
      <c r="AX83" s="494"/>
      <c r="AY83" s="494"/>
      <c r="AZ83" s="494"/>
      <c r="BA83" s="494"/>
      <c r="BB83" s="494"/>
      <c r="BC83" s="494"/>
      <c r="BD83" s="494"/>
      <c r="BE83" s="494"/>
      <c r="BF83" s="494"/>
      <c r="BG83" s="494"/>
      <c r="BH83" s="494"/>
      <c r="BI83" s="494"/>
      <c r="BJ83" s="494"/>
      <c r="BK83" s="494"/>
      <c r="BL83" s="494"/>
      <c r="BM83" s="494"/>
      <c r="BN83" s="494"/>
      <c r="BO83" s="494"/>
      <c r="BP83" s="494"/>
      <c r="BQ83" s="494"/>
      <c r="BR83" s="494"/>
      <c r="BS83" s="494"/>
    </row>
    <row r="84" spans="2:71" s="493" customFormat="1">
      <c r="B84" s="494"/>
      <c r="C84" s="494"/>
      <c r="D84" s="494"/>
      <c r="E84" s="494"/>
      <c r="F84" s="494"/>
      <c r="K84" s="494"/>
      <c r="L84" s="494"/>
      <c r="M84" s="494"/>
      <c r="N84" s="494"/>
      <c r="O84" s="494"/>
      <c r="P84" s="494"/>
      <c r="Q84" s="494"/>
      <c r="R84" s="494"/>
      <c r="S84" s="494"/>
      <c r="T84" s="494"/>
      <c r="U84" s="494"/>
      <c r="V84" s="494"/>
      <c r="W84" s="494"/>
      <c r="X84" s="494"/>
      <c r="Y84" s="494"/>
      <c r="Z84" s="494"/>
      <c r="AA84" s="494"/>
      <c r="AB84" s="494"/>
      <c r="AC84" s="494"/>
      <c r="AD84" s="494"/>
      <c r="AE84" s="494"/>
      <c r="AF84" s="494"/>
      <c r="AG84" s="494"/>
      <c r="AH84" s="494"/>
      <c r="AI84" s="494"/>
      <c r="AJ84" s="494"/>
      <c r="AK84" s="494"/>
      <c r="AL84" s="494"/>
      <c r="AM84" s="494"/>
      <c r="AN84" s="494"/>
      <c r="AO84" s="494"/>
      <c r="AP84" s="494"/>
      <c r="AQ84" s="494"/>
      <c r="AR84" s="494"/>
      <c r="AS84" s="494"/>
      <c r="AT84" s="494"/>
      <c r="AU84" s="494"/>
      <c r="AV84" s="494"/>
      <c r="AW84" s="494"/>
      <c r="AX84" s="494"/>
      <c r="AY84" s="494"/>
      <c r="AZ84" s="494"/>
      <c r="BA84" s="494"/>
      <c r="BB84" s="494"/>
      <c r="BC84" s="494"/>
      <c r="BD84" s="494"/>
      <c r="BE84" s="494"/>
      <c r="BF84" s="494"/>
      <c r="BG84" s="494"/>
      <c r="BH84" s="494"/>
      <c r="BI84" s="494"/>
      <c r="BJ84" s="494"/>
      <c r="BK84" s="494"/>
      <c r="BL84" s="494"/>
      <c r="BM84" s="494"/>
      <c r="BN84" s="494"/>
      <c r="BO84" s="494"/>
      <c r="BP84" s="494"/>
      <c r="BQ84" s="494"/>
      <c r="BR84" s="494"/>
      <c r="BS84" s="494"/>
    </row>
    <row r="85" spans="2:71" s="493" customFormat="1">
      <c r="B85" s="494"/>
      <c r="C85" s="494"/>
      <c r="D85" s="494"/>
      <c r="E85" s="494"/>
      <c r="F85" s="494"/>
      <c r="K85" s="494"/>
      <c r="L85" s="494"/>
      <c r="M85" s="494"/>
      <c r="N85" s="494"/>
      <c r="O85" s="494"/>
      <c r="P85" s="494"/>
      <c r="Q85" s="494"/>
      <c r="R85" s="494"/>
      <c r="S85" s="494"/>
      <c r="T85" s="494"/>
      <c r="U85" s="494"/>
      <c r="V85" s="494"/>
      <c r="W85" s="494"/>
      <c r="X85" s="494"/>
      <c r="Y85" s="494"/>
      <c r="Z85" s="494"/>
      <c r="AA85" s="494"/>
      <c r="AB85" s="494"/>
      <c r="AC85" s="494"/>
      <c r="AD85" s="494"/>
      <c r="AE85" s="494"/>
      <c r="AF85" s="494"/>
      <c r="AG85" s="494"/>
      <c r="AH85" s="494"/>
      <c r="AI85" s="494"/>
      <c r="AJ85" s="494"/>
      <c r="AK85" s="494"/>
      <c r="AL85" s="494"/>
      <c r="AM85" s="494"/>
      <c r="AN85" s="494"/>
      <c r="AO85" s="494"/>
      <c r="AP85" s="494"/>
      <c r="AQ85" s="494"/>
      <c r="AR85" s="494"/>
      <c r="AS85" s="494"/>
      <c r="AT85" s="494"/>
      <c r="AU85" s="494"/>
      <c r="AV85" s="494"/>
      <c r="AW85" s="494"/>
      <c r="AX85" s="494"/>
      <c r="AY85" s="494"/>
      <c r="AZ85" s="494"/>
      <c r="BA85" s="494"/>
      <c r="BB85" s="494"/>
      <c r="BC85" s="494"/>
      <c r="BD85" s="494"/>
      <c r="BE85" s="494"/>
      <c r="BF85" s="494"/>
      <c r="BG85" s="494"/>
      <c r="BH85" s="494"/>
      <c r="BI85" s="494"/>
      <c r="BJ85" s="494"/>
      <c r="BK85" s="494"/>
      <c r="BL85" s="494"/>
      <c r="BM85" s="494"/>
      <c r="BN85" s="494"/>
      <c r="BO85" s="494"/>
      <c r="BP85" s="494"/>
      <c r="BQ85" s="494"/>
      <c r="BR85" s="494"/>
      <c r="BS85" s="494"/>
    </row>
    <row r="86" spans="2:71" s="493" customFormat="1">
      <c r="B86" s="494"/>
      <c r="C86" s="494"/>
      <c r="D86" s="494"/>
      <c r="E86" s="494"/>
      <c r="F86" s="494"/>
      <c r="K86" s="494"/>
      <c r="L86" s="494"/>
      <c r="M86" s="494"/>
      <c r="N86" s="494"/>
      <c r="O86" s="494"/>
      <c r="P86" s="494"/>
      <c r="Q86" s="494"/>
      <c r="R86" s="494"/>
      <c r="S86" s="494"/>
      <c r="T86" s="494"/>
      <c r="U86" s="494"/>
      <c r="V86" s="494"/>
      <c r="W86" s="494"/>
      <c r="X86" s="494"/>
      <c r="Y86" s="494"/>
      <c r="Z86" s="494"/>
      <c r="AA86" s="494"/>
      <c r="AB86" s="494"/>
      <c r="AC86" s="494"/>
      <c r="AD86" s="494"/>
      <c r="AE86" s="494"/>
      <c r="AF86" s="494"/>
      <c r="AG86" s="494"/>
      <c r="AH86" s="494"/>
      <c r="AI86" s="494"/>
      <c r="AJ86" s="494"/>
      <c r="AK86" s="494"/>
      <c r="AL86" s="494"/>
      <c r="AM86" s="494"/>
      <c r="AN86" s="494"/>
      <c r="AO86" s="494"/>
      <c r="AP86" s="494"/>
      <c r="AQ86" s="494"/>
      <c r="AR86" s="494"/>
      <c r="AS86" s="494"/>
      <c r="AT86" s="494"/>
      <c r="AU86" s="494"/>
      <c r="AV86" s="494"/>
      <c r="AW86" s="494"/>
      <c r="AX86" s="494"/>
      <c r="AY86" s="494"/>
      <c r="AZ86" s="494"/>
      <c r="BA86" s="494"/>
      <c r="BB86" s="494"/>
      <c r="BC86" s="494"/>
      <c r="BD86" s="494"/>
      <c r="BE86" s="494"/>
      <c r="BF86" s="494"/>
      <c r="BG86" s="494"/>
      <c r="BH86" s="494"/>
      <c r="BI86" s="494"/>
      <c r="BJ86" s="494"/>
      <c r="BK86" s="494"/>
      <c r="BL86" s="494"/>
      <c r="BM86" s="494"/>
      <c r="BN86" s="494"/>
      <c r="BO86" s="494"/>
      <c r="BP86" s="494"/>
      <c r="BQ86" s="494"/>
      <c r="BR86" s="494"/>
      <c r="BS86" s="494"/>
    </row>
    <row r="87" spans="2:71" s="493" customFormat="1">
      <c r="B87" s="494"/>
      <c r="C87" s="494"/>
      <c r="D87" s="494"/>
      <c r="E87" s="494"/>
      <c r="F87" s="494"/>
      <c r="K87" s="494"/>
      <c r="L87" s="494"/>
      <c r="M87" s="494"/>
      <c r="N87" s="494"/>
      <c r="O87" s="494"/>
      <c r="P87" s="494"/>
      <c r="Q87" s="494"/>
      <c r="R87" s="494"/>
      <c r="S87" s="494"/>
      <c r="T87" s="494"/>
      <c r="U87" s="494"/>
      <c r="V87" s="494"/>
      <c r="W87" s="494"/>
      <c r="X87" s="494"/>
      <c r="Y87" s="494"/>
      <c r="Z87" s="494"/>
      <c r="AA87" s="494"/>
      <c r="AB87" s="494"/>
      <c r="AC87" s="494"/>
      <c r="AD87" s="494"/>
      <c r="AE87" s="494"/>
      <c r="AF87" s="494"/>
      <c r="AG87" s="494"/>
      <c r="AH87" s="494"/>
      <c r="AI87" s="494"/>
      <c r="AJ87" s="494"/>
      <c r="AK87" s="494"/>
      <c r="AL87" s="494"/>
      <c r="AM87" s="494"/>
      <c r="AN87" s="494"/>
      <c r="AO87" s="494"/>
      <c r="AP87" s="494"/>
      <c r="AQ87" s="494"/>
      <c r="AR87" s="494"/>
      <c r="AS87" s="494"/>
      <c r="AT87" s="494"/>
      <c r="AU87" s="494"/>
      <c r="AV87" s="494"/>
      <c r="AW87" s="494"/>
      <c r="AX87" s="494"/>
      <c r="AY87" s="494"/>
      <c r="AZ87" s="494"/>
      <c r="BA87" s="494"/>
      <c r="BB87" s="494"/>
      <c r="BC87" s="494"/>
      <c r="BD87" s="494"/>
      <c r="BE87" s="494"/>
      <c r="BF87" s="494"/>
      <c r="BG87" s="494"/>
      <c r="BH87" s="494"/>
      <c r="BI87" s="494"/>
      <c r="BJ87" s="494"/>
      <c r="BK87" s="494"/>
      <c r="BL87" s="494"/>
      <c r="BM87" s="494"/>
      <c r="BN87" s="494"/>
      <c r="BO87" s="494"/>
      <c r="BP87" s="494"/>
      <c r="BQ87" s="494"/>
      <c r="BR87" s="494"/>
      <c r="BS87" s="494"/>
    </row>
    <row r="88" spans="2:71" s="493" customFormat="1">
      <c r="B88" s="494"/>
      <c r="C88" s="494"/>
      <c r="D88" s="494"/>
      <c r="E88" s="494"/>
      <c r="F88" s="494"/>
      <c r="K88" s="494"/>
      <c r="L88" s="494"/>
      <c r="M88" s="494"/>
      <c r="N88" s="494"/>
      <c r="O88" s="494"/>
      <c r="P88" s="494"/>
      <c r="Q88" s="494"/>
      <c r="R88" s="494"/>
      <c r="S88" s="494"/>
      <c r="T88" s="494"/>
      <c r="U88" s="494"/>
      <c r="V88" s="494"/>
      <c r="W88" s="494"/>
      <c r="X88" s="494"/>
      <c r="Y88" s="494"/>
      <c r="Z88" s="494"/>
      <c r="AA88" s="494"/>
      <c r="AB88" s="494"/>
      <c r="AC88" s="494"/>
      <c r="AD88" s="494"/>
      <c r="AE88" s="494"/>
      <c r="AF88" s="494"/>
      <c r="AG88" s="494"/>
      <c r="AH88" s="494"/>
      <c r="AI88" s="494"/>
      <c r="AJ88" s="494"/>
      <c r="AK88" s="494"/>
      <c r="AL88" s="494"/>
      <c r="AM88" s="494"/>
      <c r="AN88" s="494"/>
      <c r="AO88" s="494"/>
      <c r="AP88" s="494"/>
      <c r="AQ88" s="494"/>
      <c r="AR88" s="494"/>
      <c r="AS88" s="494"/>
      <c r="AT88" s="494"/>
      <c r="AU88" s="494"/>
      <c r="AV88" s="494"/>
      <c r="AW88" s="494"/>
      <c r="AX88" s="494"/>
      <c r="AY88" s="494"/>
      <c r="AZ88" s="494"/>
      <c r="BA88" s="494"/>
      <c r="BB88" s="494"/>
      <c r="BC88" s="494"/>
      <c r="BD88" s="494"/>
      <c r="BE88" s="494"/>
      <c r="BF88" s="494"/>
      <c r="BG88" s="494"/>
      <c r="BH88" s="494"/>
      <c r="BI88" s="494"/>
      <c r="BJ88" s="494"/>
      <c r="BK88" s="494"/>
      <c r="BL88" s="494"/>
      <c r="BM88" s="494"/>
      <c r="BN88" s="494"/>
      <c r="BO88" s="494"/>
      <c r="BP88" s="494"/>
      <c r="BQ88" s="494"/>
      <c r="BR88" s="494"/>
      <c r="BS88" s="494"/>
    </row>
    <row r="89" spans="2:71" s="493" customFormat="1">
      <c r="B89" s="494"/>
      <c r="C89" s="494"/>
      <c r="D89" s="494"/>
      <c r="E89" s="494"/>
      <c r="F89" s="494"/>
      <c r="K89" s="494"/>
      <c r="L89" s="494"/>
      <c r="M89" s="494"/>
      <c r="N89" s="494"/>
      <c r="O89" s="494"/>
      <c r="P89" s="494"/>
      <c r="Q89" s="494"/>
      <c r="R89" s="494"/>
      <c r="S89" s="494"/>
      <c r="T89" s="494"/>
      <c r="U89" s="494"/>
      <c r="V89" s="494"/>
      <c r="W89" s="494"/>
      <c r="X89" s="494"/>
      <c r="Y89" s="494"/>
      <c r="Z89" s="494"/>
      <c r="AA89" s="494"/>
      <c r="AB89" s="494"/>
      <c r="AC89" s="494"/>
      <c r="AD89" s="494"/>
      <c r="AE89" s="494"/>
      <c r="AF89" s="494"/>
      <c r="AG89" s="494"/>
      <c r="AH89" s="494"/>
      <c r="AI89" s="494"/>
      <c r="AJ89" s="494"/>
      <c r="AK89" s="494"/>
      <c r="AL89" s="494"/>
      <c r="AM89" s="494"/>
      <c r="AN89" s="494"/>
      <c r="AO89" s="494"/>
      <c r="AP89" s="494"/>
      <c r="AQ89" s="494"/>
      <c r="AR89" s="494"/>
      <c r="AS89" s="494"/>
      <c r="AT89" s="494"/>
      <c r="AU89" s="494"/>
      <c r="AV89" s="494"/>
      <c r="AW89" s="494"/>
      <c r="AX89" s="494"/>
      <c r="AY89" s="494"/>
      <c r="AZ89" s="494"/>
      <c r="BA89" s="494"/>
      <c r="BB89" s="494"/>
      <c r="BC89" s="494"/>
      <c r="BD89" s="494"/>
      <c r="BE89" s="494"/>
      <c r="BF89" s="494"/>
      <c r="BG89" s="494"/>
      <c r="BH89" s="494"/>
      <c r="BI89" s="494"/>
      <c r="BJ89" s="494"/>
      <c r="BK89" s="494"/>
      <c r="BL89" s="494"/>
      <c r="BM89" s="494"/>
      <c r="BN89" s="494"/>
      <c r="BO89" s="494"/>
      <c r="BP89" s="494"/>
      <c r="BQ89" s="494"/>
      <c r="BR89" s="494"/>
      <c r="BS89" s="494"/>
    </row>
    <row r="90" spans="2:71" s="493" customFormat="1">
      <c r="B90" s="494"/>
      <c r="C90" s="494"/>
      <c r="D90" s="494"/>
      <c r="E90" s="494"/>
      <c r="F90" s="494"/>
      <c r="K90" s="494"/>
      <c r="L90" s="494"/>
      <c r="M90" s="494"/>
      <c r="N90" s="494"/>
      <c r="O90" s="494"/>
      <c r="P90" s="494"/>
      <c r="Q90" s="494"/>
      <c r="R90" s="494"/>
      <c r="S90" s="494"/>
      <c r="T90" s="494"/>
      <c r="U90" s="494"/>
      <c r="V90" s="494"/>
      <c r="W90" s="494"/>
      <c r="X90" s="494"/>
      <c r="Y90" s="494"/>
      <c r="Z90" s="494"/>
      <c r="AA90" s="494"/>
      <c r="AB90" s="494"/>
      <c r="AC90" s="494"/>
      <c r="AD90" s="494"/>
      <c r="AE90" s="494"/>
      <c r="AF90" s="494"/>
      <c r="AG90" s="494"/>
      <c r="AH90" s="494"/>
      <c r="AI90" s="494"/>
      <c r="AJ90" s="494"/>
      <c r="AK90" s="494"/>
      <c r="AL90" s="494"/>
      <c r="AM90" s="494"/>
      <c r="AN90" s="494"/>
      <c r="AO90" s="494"/>
      <c r="AP90" s="494"/>
      <c r="AQ90" s="494"/>
      <c r="AR90" s="494"/>
      <c r="AS90" s="494"/>
      <c r="AT90" s="494"/>
      <c r="AU90" s="494"/>
      <c r="AV90" s="494"/>
      <c r="AW90" s="494"/>
      <c r="AX90" s="494"/>
      <c r="AY90" s="494"/>
      <c r="AZ90" s="494"/>
      <c r="BA90" s="494"/>
      <c r="BB90" s="494"/>
      <c r="BC90" s="494"/>
      <c r="BD90" s="494"/>
      <c r="BE90" s="494"/>
      <c r="BF90" s="494"/>
      <c r="BG90" s="494"/>
      <c r="BH90" s="494"/>
      <c r="BI90" s="494"/>
      <c r="BJ90" s="494"/>
      <c r="BK90" s="494"/>
      <c r="BL90" s="494"/>
      <c r="BM90" s="494"/>
      <c r="BN90" s="494"/>
      <c r="BO90" s="494"/>
      <c r="BP90" s="494"/>
      <c r="BQ90" s="494"/>
      <c r="BR90" s="494"/>
      <c r="BS90" s="494"/>
    </row>
    <row r="91" spans="2:71" s="493" customFormat="1">
      <c r="B91" s="494"/>
      <c r="C91" s="494"/>
      <c r="D91" s="494"/>
      <c r="E91" s="494"/>
      <c r="F91" s="494"/>
      <c r="K91" s="494"/>
      <c r="L91" s="494"/>
      <c r="M91" s="494"/>
      <c r="N91" s="494"/>
      <c r="O91" s="494"/>
      <c r="P91" s="494"/>
      <c r="Q91" s="494"/>
      <c r="R91" s="494"/>
      <c r="S91" s="494"/>
      <c r="T91" s="494"/>
      <c r="U91" s="494"/>
      <c r="V91" s="494"/>
      <c r="W91" s="494"/>
      <c r="X91" s="494"/>
      <c r="Y91" s="494"/>
      <c r="Z91" s="494"/>
      <c r="AA91" s="494"/>
      <c r="AB91" s="494"/>
      <c r="AC91" s="494"/>
      <c r="AD91" s="494"/>
      <c r="AE91" s="494"/>
      <c r="AF91" s="494"/>
      <c r="AG91" s="494"/>
      <c r="AH91" s="494"/>
      <c r="AI91" s="494"/>
      <c r="AJ91" s="494"/>
      <c r="AK91" s="494"/>
      <c r="AL91" s="494"/>
      <c r="AM91" s="494"/>
      <c r="AN91" s="494"/>
      <c r="AO91" s="494"/>
      <c r="AP91" s="494"/>
      <c r="AQ91" s="494"/>
      <c r="AR91" s="494"/>
      <c r="AS91" s="494"/>
      <c r="AT91" s="494"/>
      <c r="AU91" s="494"/>
      <c r="AV91" s="494"/>
      <c r="AW91" s="494"/>
      <c r="AX91" s="494"/>
      <c r="AY91" s="494"/>
      <c r="AZ91" s="494"/>
      <c r="BA91" s="494"/>
      <c r="BB91" s="494"/>
      <c r="BC91" s="494"/>
      <c r="BD91" s="494"/>
      <c r="BE91" s="494"/>
      <c r="BF91" s="494"/>
      <c r="BG91" s="494"/>
      <c r="BH91" s="494"/>
      <c r="BI91" s="494"/>
      <c r="BJ91" s="494"/>
      <c r="BK91" s="494"/>
      <c r="BL91" s="494"/>
      <c r="BM91" s="494"/>
      <c r="BN91" s="494"/>
      <c r="BO91" s="494"/>
      <c r="BP91" s="494"/>
      <c r="BQ91" s="494"/>
      <c r="BR91" s="494"/>
      <c r="BS91" s="494"/>
    </row>
    <row r="92" spans="2:71" s="493" customFormat="1">
      <c r="B92" s="494"/>
      <c r="C92" s="494"/>
      <c r="D92" s="494"/>
      <c r="E92" s="494"/>
      <c r="F92" s="494"/>
      <c r="K92" s="494"/>
      <c r="L92" s="494"/>
      <c r="M92" s="494"/>
      <c r="N92" s="494"/>
      <c r="O92" s="494"/>
      <c r="P92" s="494"/>
      <c r="Q92" s="494"/>
      <c r="R92" s="494"/>
      <c r="S92" s="494"/>
      <c r="T92" s="494"/>
      <c r="U92" s="494"/>
      <c r="V92" s="494"/>
      <c r="W92" s="494"/>
      <c r="X92" s="494"/>
      <c r="Y92" s="494"/>
      <c r="Z92" s="494"/>
      <c r="AA92" s="494"/>
      <c r="AB92" s="494"/>
      <c r="AC92" s="494"/>
      <c r="AD92" s="494"/>
      <c r="AE92" s="494"/>
      <c r="AF92" s="494"/>
      <c r="AG92" s="494"/>
      <c r="AH92" s="494"/>
      <c r="AI92" s="494"/>
      <c r="AJ92" s="494"/>
      <c r="AK92" s="494"/>
      <c r="AL92" s="494"/>
      <c r="AM92" s="494"/>
      <c r="AN92" s="494"/>
      <c r="AO92" s="494"/>
      <c r="AP92" s="494"/>
      <c r="AQ92" s="494"/>
      <c r="AR92" s="494"/>
      <c r="AS92" s="494"/>
      <c r="AT92" s="494"/>
      <c r="AU92" s="494"/>
      <c r="AV92" s="494"/>
      <c r="AW92" s="494"/>
      <c r="AX92" s="494"/>
      <c r="AY92" s="494"/>
      <c r="AZ92" s="494"/>
      <c r="BA92" s="494"/>
      <c r="BB92" s="494"/>
      <c r="BC92" s="494"/>
      <c r="BD92" s="494"/>
      <c r="BE92" s="494"/>
      <c r="BF92" s="494"/>
      <c r="BG92" s="494"/>
      <c r="BH92" s="494"/>
      <c r="BI92" s="494"/>
      <c r="BJ92" s="494"/>
      <c r="BK92" s="494"/>
      <c r="BL92" s="494"/>
      <c r="BM92" s="494"/>
      <c r="BN92" s="494"/>
      <c r="BO92" s="494"/>
      <c r="BP92" s="494"/>
      <c r="BQ92" s="494"/>
      <c r="BR92" s="494"/>
      <c r="BS92" s="494"/>
    </row>
    <row r="93" spans="2:71" s="493" customFormat="1">
      <c r="B93" s="494"/>
      <c r="C93" s="494"/>
      <c r="D93" s="494"/>
      <c r="E93" s="494"/>
      <c r="F93" s="494"/>
      <c r="K93" s="494"/>
      <c r="L93" s="494"/>
      <c r="M93" s="494"/>
      <c r="N93" s="494"/>
      <c r="O93" s="494"/>
      <c r="P93" s="494"/>
      <c r="Q93" s="494"/>
      <c r="R93" s="494"/>
      <c r="S93" s="494"/>
      <c r="T93" s="494"/>
      <c r="U93" s="494"/>
      <c r="V93" s="494"/>
      <c r="W93" s="494"/>
      <c r="X93" s="494"/>
      <c r="Y93" s="494"/>
      <c r="Z93" s="494"/>
      <c r="AA93" s="494"/>
      <c r="AB93" s="494"/>
      <c r="AC93" s="494"/>
      <c r="AD93" s="494"/>
      <c r="AE93" s="494"/>
      <c r="AF93" s="494"/>
      <c r="AG93" s="494"/>
      <c r="AH93" s="494"/>
      <c r="AI93" s="494"/>
      <c r="AJ93" s="494"/>
      <c r="AK93" s="494"/>
      <c r="AL93" s="494"/>
      <c r="AM93" s="494"/>
      <c r="AN93" s="494"/>
      <c r="AO93" s="494"/>
      <c r="AP93" s="494"/>
      <c r="AQ93" s="494"/>
      <c r="AR93" s="494"/>
      <c r="AS93" s="494"/>
      <c r="AT93" s="494"/>
      <c r="AU93" s="494"/>
      <c r="AV93" s="494"/>
      <c r="AW93" s="494"/>
      <c r="AX93" s="494"/>
      <c r="AY93" s="494"/>
      <c r="AZ93" s="494"/>
      <c r="BA93" s="494"/>
      <c r="BB93" s="494"/>
      <c r="BC93" s="494"/>
      <c r="BD93" s="494"/>
      <c r="BE93" s="494"/>
      <c r="BF93" s="494"/>
      <c r="BG93" s="494"/>
      <c r="BH93" s="494"/>
      <c r="BI93" s="494"/>
      <c r="BJ93" s="494"/>
      <c r="BK93" s="494"/>
      <c r="BL93" s="494"/>
      <c r="BM93" s="494"/>
      <c r="BN93" s="494"/>
      <c r="BO93" s="494"/>
      <c r="BP93" s="494"/>
      <c r="BQ93" s="494"/>
      <c r="BR93" s="494"/>
      <c r="BS93" s="494"/>
    </row>
    <row r="94" spans="2:71" s="493" customFormat="1">
      <c r="B94" s="494"/>
      <c r="C94" s="494"/>
      <c r="D94" s="494"/>
      <c r="E94" s="494"/>
      <c r="F94" s="494"/>
      <c r="K94" s="494"/>
      <c r="L94" s="494"/>
      <c r="M94" s="494"/>
      <c r="N94" s="494"/>
      <c r="O94" s="494"/>
      <c r="P94" s="494"/>
      <c r="Q94" s="494"/>
      <c r="R94" s="494"/>
      <c r="S94" s="494"/>
      <c r="T94" s="494"/>
      <c r="U94" s="494"/>
      <c r="V94" s="494"/>
      <c r="W94" s="494"/>
      <c r="X94" s="494"/>
      <c r="Y94" s="494"/>
      <c r="Z94" s="494"/>
      <c r="AA94" s="494"/>
      <c r="AB94" s="494"/>
      <c r="AC94" s="494"/>
      <c r="AD94" s="494"/>
      <c r="AE94" s="494"/>
      <c r="AF94" s="494"/>
      <c r="AG94" s="494"/>
      <c r="AH94" s="494"/>
      <c r="AI94" s="494"/>
      <c r="AJ94" s="494"/>
      <c r="AK94" s="494"/>
      <c r="AL94" s="494"/>
      <c r="AM94" s="494"/>
      <c r="AN94" s="494"/>
      <c r="AO94" s="494"/>
      <c r="AP94" s="494"/>
      <c r="AQ94" s="494"/>
      <c r="AR94" s="494"/>
      <c r="AS94" s="494"/>
      <c r="AT94" s="494"/>
      <c r="AU94" s="494"/>
      <c r="AV94" s="494"/>
      <c r="AW94" s="494"/>
      <c r="AX94" s="494"/>
      <c r="AY94" s="494"/>
      <c r="AZ94" s="494"/>
      <c r="BA94" s="494"/>
      <c r="BB94" s="494"/>
      <c r="BC94" s="494"/>
      <c r="BD94" s="494"/>
      <c r="BE94" s="494"/>
      <c r="BF94" s="494"/>
      <c r="BG94" s="494"/>
      <c r="BH94" s="494"/>
      <c r="BI94" s="494"/>
      <c r="BJ94" s="494"/>
      <c r="BK94" s="494"/>
      <c r="BL94" s="494"/>
      <c r="BM94" s="494"/>
      <c r="BN94" s="494"/>
      <c r="BO94" s="494"/>
      <c r="BP94" s="494"/>
      <c r="BQ94" s="494"/>
      <c r="BR94" s="494"/>
      <c r="BS94" s="494"/>
    </row>
    <row r="95" spans="2:71" s="493" customFormat="1">
      <c r="B95" s="494"/>
      <c r="C95" s="494"/>
      <c r="D95" s="494"/>
      <c r="E95" s="494"/>
      <c r="F95" s="494"/>
      <c r="K95" s="494"/>
      <c r="L95" s="494"/>
      <c r="M95" s="494"/>
      <c r="N95" s="494"/>
      <c r="O95" s="494"/>
      <c r="P95" s="494"/>
      <c r="Q95" s="494"/>
      <c r="R95" s="494"/>
      <c r="S95" s="494"/>
      <c r="T95" s="494"/>
      <c r="U95" s="494"/>
      <c r="V95" s="494"/>
      <c r="W95" s="494"/>
      <c r="X95" s="494"/>
      <c r="Y95" s="494"/>
      <c r="Z95" s="494"/>
      <c r="AA95" s="494"/>
      <c r="AB95" s="494"/>
      <c r="AC95" s="494"/>
      <c r="AD95" s="494"/>
      <c r="AE95" s="494"/>
      <c r="AF95" s="494"/>
      <c r="AG95" s="494"/>
      <c r="AH95" s="494"/>
      <c r="AI95" s="494"/>
      <c r="AJ95" s="494"/>
      <c r="AK95" s="494"/>
      <c r="AL95" s="494"/>
      <c r="AM95" s="494"/>
      <c r="AN95" s="494"/>
      <c r="AO95" s="494"/>
      <c r="AP95" s="494"/>
      <c r="AQ95" s="494"/>
      <c r="AR95" s="494"/>
      <c r="AS95" s="494"/>
      <c r="AT95" s="494"/>
      <c r="AU95" s="494"/>
      <c r="AV95" s="494"/>
      <c r="AW95" s="494"/>
      <c r="AX95" s="494"/>
      <c r="AY95" s="494"/>
      <c r="AZ95" s="494"/>
      <c r="BA95" s="494"/>
      <c r="BB95" s="494"/>
      <c r="BC95" s="494"/>
      <c r="BD95" s="494"/>
      <c r="BE95" s="494"/>
      <c r="BF95" s="494"/>
      <c r="BG95" s="494"/>
      <c r="BH95" s="494"/>
      <c r="BI95" s="494"/>
      <c r="BJ95" s="494"/>
      <c r="BK95" s="494"/>
      <c r="BL95" s="494"/>
      <c r="BM95" s="494"/>
      <c r="BN95" s="494"/>
      <c r="BO95" s="494"/>
      <c r="BP95" s="494"/>
      <c r="BQ95" s="494"/>
      <c r="BR95" s="494"/>
      <c r="BS95" s="494"/>
    </row>
    <row r="96" spans="2:71" s="493" customFormat="1">
      <c r="B96" s="494"/>
      <c r="C96" s="494"/>
      <c r="D96" s="494"/>
      <c r="E96" s="494"/>
      <c r="F96" s="494"/>
      <c r="K96" s="494"/>
      <c r="L96" s="494"/>
      <c r="M96" s="494"/>
      <c r="N96" s="494"/>
      <c r="O96" s="494"/>
      <c r="P96" s="494"/>
      <c r="Q96" s="494"/>
      <c r="R96" s="494"/>
      <c r="S96" s="494"/>
      <c r="T96" s="494"/>
      <c r="U96" s="494"/>
      <c r="V96" s="494"/>
      <c r="W96" s="494"/>
      <c r="X96" s="494"/>
      <c r="Y96" s="494"/>
      <c r="Z96" s="494"/>
      <c r="AA96" s="494"/>
      <c r="AB96" s="494"/>
      <c r="AC96" s="494"/>
      <c r="AD96" s="494"/>
      <c r="AE96" s="494"/>
      <c r="AF96" s="494"/>
      <c r="AG96" s="494"/>
      <c r="AH96" s="494"/>
      <c r="AI96" s="494"/>
      <c r="AJ96" s="494"/>
      <c r="AK96" s="494"/>
      <c r="AL96" s="494"/>
      <c r="AM96" s="494"/>
      <c r="AN96" s="494"/>
      <c r="AO96" s="494"/>
      <c r="AP96" s="494"/>
      <c r="AQ96" s="494"/>
      <c r="AR96" s="494"/>
      <c r="AS96" s="494"/>
      <c r="AT96" s="494"/>
      <c r="AU96" s="494"/>
      <c r="AV96" s="494"/>
      <c r="AW96" s="494"/>
      <c r="AX96" s="494"/>
      <c r="AY96" s="494"/>
      <c r="AZ96" s="494"/>
      <c r="BA96" s="494"/>
      <c r="BB96" s="494"/>
      <c r="BC96" s="494"/>
      <c r="BD96" s="494"/>
      <c r="BE96" s="494"/>
      <c r="BF96" s="494"/>
      <c r="BG96" s="494"/>
      <c r="BH96" s="494"/>
      <c r="BI96" s="494"/>
      <c r="BJ96" s="494"/>
      <c r="BK96" s="494"/>
      <c r="BL96" s="494"/>
      <c r="BM96" s="494"/>
      <c r="BN96" s="494"/>
      <c r="BO96" s="494"/>
      <c r="BP96" s="494"/>
      <c r="BQ96" s="494"/>
      <c r="BR96" s="494"/>
      <c r="BS96" s="494"/>
    </row>
    <row r="97" spans="2:71" s="493" customFormat="1">
      <c r="B97" s="494"/>
      <c r="C97" s="494"/>
      <c r="D97" s="494"/>
      <c r="E97" s="494"/>
      <c r="F97" s="494"/>
      <c r="K97" s="494"/>
      <c r="L97" s="494"/>
      <c r="M97" s="494"/>
      <c r="N97" s="494"/>
      <c r="O97" s="494"/>
      <c r="P97" s="494"/>
      <c r="Q97" s="494"/>
      <c r="R97" s="494"/>
      <c r="S97" s="494"/>
      <c r="T97" s="494"/>
      <c r="U97" s="494"/>
      <c r="V97" s="494"/>
      <c r="W97" s="494"/>
      <c r="X97" s="494"/>
      <c r="Y97" s="494"/>
      <c r="Z97" s="494"/>
      <c r="AA97" s="494"/>
      <c r="AB97" s="494"/>
      <c r="AC97" s="494"/>
      <c r="AD97" s="494"/>
      <c r="AE97" s="494"/>
      <c r="AF97" s="494"/>
      <c r="AG97" s="494"/>
      <c r="AH97" s="494"/>
      <c r="AI97" s="494"/>
      <c r="AJ97" s="494"/>
      <c r="AK97" s="494"/>
      <c r="AL97" s="494"/>
      <c r="AM97" s="494"/>
      <c r="AN97" s="494"/>
      <c r="AO97" s="494"/>
      <c r="AP97" s="494"/>
      <c r="AQ97" s="494"/>
      <c r="AR97" s="494"/>
      <c r="AS97" s="494"/>
      <c r="AT97" s="494"/>
      <c r="AU97" s="494"/>
      <c r="AV97" s="494"/>
      <c r="AW97" s="494"/>
      <c r="AX97" s="494"/>
      <c r="AY97" s="494"/>
      <c r="AZ97" s="494"/>
      <c r="BA97" s="494"/>
      <c r="BB97" s="494"/>
      <c r="BC97" s="494"/>
      <c r="BD97" s="494"/>
      <c r="BE97" s="494"/>
      <c r="BF97" s="494"/>
      <c r="BG97" s="494"/>
      <c r="BH97" s="494"/>
      <c r="BI97" s="494"/>
      <c r="BJ97" s="494"/>
      <c r="BK97" s="494"/>
      <c r="BL97" s="494"/>
      <c r="BM97" s="494"/>
      <c r="BN97" s="494"/>
      <c r="BO97" s="494"/>
      <c r="BP97" s="494"/>
      <c r="BQ97" s="494"/>
      <c r="BR97" s="494"/>
      <c r="BS97" s="494"/>
    </row>
    <row r="98" spans="2:71" s="493" customFormat="1">
      <c r="B98" s="494"/>
      <c r="C98" s="494"/>
      <c r="D98" s="494"/>
      <c r="E98" s="494"/>
      <c r="F98" s="494"/>
      <c r="K98" s="494"/>
      <c r="L98" s="494"/>
      <c r="M98" s="494"/>
      <c r="N98" s="494"/>
      <c r="O98" s="494"/>
      <c r="P98" s="494"/>
      <c r="Q98" s="494"/>
      <c r="R98" s="494"/>
      <c r="S98" s="494"/>
      <c r="T98" s="494"/>
      <c r="U98" s="494"/>
      <c r="V98" s="494"/>
      <c r="W98" s="494"/>
      <c r="X98" s="494"/>
      <c r="Y98" s="494"/>
      <c r="Z98" s="494"/>
      <c r="AA98" s="494"/>
      <c r="AB98" s="494"/>
      <c r="AC98" s="494"/>
      <c r="AD98" s="494"/>
      <c r="AE98" s="494"/>
      <c r="AF98" s="494"/>
      <c r="AG98" s="494"/>
      <c r="AH98" s="494"/>
      <c r="AI98" s="494"/>
      <c r="AJ98" s="494"/>
      <c r="AK98" s="494"/>
      <c r="AL98" s="494"/>
      <c r="AM98" s="494"/>
      <c r="AN98" s="494"/>
      <c r="AO98" s="494"/>
      <c r="AP98" s="494"/>
      <c r="AQ98" s="494"/>
      <c r="AR98" s="494"/>
      <c r="AS98" s="494"/>
      <c r="AT98" s="494"/>
      <c r="AU98" s="494"/>
      <c r="AV98" s="494"/>
      <c r="AW98" s="494"/>
      <c r="AX98" s="494"/>
      <c r="AY98" s="494"/>
      <c r="AZ98" s="494"/>
      <c r="BA98" s="494"/>
      <c r="BB98" s="494"/>
      <c r="BC98" s="494"/>
      <c r="BD98" s="494"/>
      <c r="BE98" s="494"/>
      <c r="BF98" s="494"/>
      <c r="BG98" s="494"/>
      <c r="BH98" s="494"/>
      <c r="BI98" s="494"/>
      <c r="BJ98" s="494"/>
      <c r="BK98" s="494"/>
      <c r="BL98" s="494"/>
      <c r="BM98" s="494"/>
      <c r="BN98" s="494"/>
      <c r="BO98" s="494"/>
      <c r="BP98" s="494"/>
      <c r="BQ98" s="494"/>
      <c r="BR98" s="494"/>
      <c r="BS98" s="494"/>
    </row>
    <row r="99" spans="2:71" s="493" customFormat="1">
      <c r="B99" s="494"/>
      <c r="C99" s="494"/>
      <c r="D99" s="494"/>
      <c r="E99" s="494"/>
      <c r="F99" s="494"/>
      <c r="K99" s="494"/>
      <c r="L99" s="494"/>
      <c r="M99" s="494"/>
      <c r="N99" s="494"/>
      <c r="O99" s="494"/>
      <c r="P99" s="494"/>
      <c r="Q99" s="494"/>
      <c r="R99" s="494"/>
      <c r="S99" s="494"/>
      <c r="T99" s="494"/>
      <c r="U99" s="494"/>
      <c r="V99" s="494"/>
      <c r="W99" s="494"/>
      <c r="X99" s="494"/>
      <c r="Y99" s="494"/>
      <c r="Z99" s="494"/>
      <c r="AA99" s="494"/>
      <c r="AB99" s="494"/>
      <c r="AC99" s="494"/>
      <c r="AD99" s="494"/>
      <c r="AE99" s="494"/>
      <c r="AF99" s="494"/>
      <c r="AG99" s="494"/>
      <c r="AH99" s="494"/>
      <c r="AI99" s="494"/>
      <c r="AJ99" s="494"/>
      <c r="AK99" s="494"/>
      <c r="AL99" s="494"/>
      <c r="AM99" s="494"/>
      <c r="AN99" s="494"/>
      <c r="AO99" s="494"/>
      <c r="AP99" s="494"/>
      <c r="AQ99" s="494"/>
      <c r="AR99" s="494"/>
      <c r="AS99" s="494"/>
      <c r="AT99" s="494"/>
      <c r="AU99" s="494"/>
      <c r="AV99" s="494"/>
      <c r="AW99" s="494"/>
      <c r="AX99" s="494"/>
      <c r="AY99" s="494"/>
      <c r="AZ99" s="494"/>
      <c r="BA99" s="494"/>
      <c r="BB99" s="494"/>
      <c r="BC99" s="494"/>
      <c r="BD99" s="494"/>
      <c r="BE99" s="494"/>
      <c r="BF99" s="494"/>
      <c r="BG99" s="494"/>
      <c r="BH99" s="494"/>
      <c r="BI99" s="494"/>
      <c r="BJ99" s="494"/>
      <c r="BK99" s="494"/>
      <c r="BL99" s="494"/>
      <c r="BM99" s="494"/>
      <c r="BN99" s="494"/>
      <c r="BO99" s="494"/>
      <c r="BP99" s="494"/>
      <c r="BQ99" s="494"/>
      <c r="BR99" s="494"/>
      <c r="BS99" s="494"/>
    </row>
    <row r="100" spans="2:71" s="493" customFormat="1">
      <c r="B100" s="494"/>
      <c r="C100" s="494"/>
      <c r="D100" s="494"/>
      <c r="E100" s="494"/>
      <c r="F100" s="494"/>
      <c r="K100" s="494"/>
      <c r="L100" s="494"/>
      <c r="M100" s="494"/>
      <c r="N100" s="494"/>
      <c r="O100" s="494"/>
      <c r="P100" s="494"/>
      <c r="Q100" s="494"/>
      <c r="R100" s="494"/>
      <c r="S100" s="494"/>
      <c r="T100" s="494"/>
      <c r="U100" s="494"/>
      <c r="V100" s="494"/>
      <c r="W100" s="494"/>
      <c r="X100" s="494"/>
      <c r="Y100" s="494"/>
      <c r="Z100" s="494"/>
      <c r="AA100" s="494"/>
      <c r="AB100" s="494"/>
      <c r="AC100" s="494"/>
      <c r="AD100" s="494"/>
      <c r="AE100" s="494"/>
      <c r="AF100" s="494"/>
      <c r="AG100" s="494"/>
      <c r="AH100" s="494"/>
      <c r="AI100" s="494"/>
      <c r="AJ100" s="494"/>
      <c r="AK100" s="494"/>
      <c r="AL100" s="494"/>
      <c r="AM100" s="494"/>
      <c r="AN100" s="494"/>
      <c r="AO100" s="494"/>
      <c r="AP100" s="494"/>
      <c r="AQ100" s="494"/>
      <c r="AR100" s="494"/>
      <c r="AS100" s="494"/>
      <c r="AT100" s="494"/>
      <c r="AU100" s="494"/>
      <c r="AV100" s="494"/>
      <c r="AW100" s="494"/>
      <c r="AX100" s="494"/>
      <c r="AY100" s="494"/>
      <c r="AZ100" s="494"/>
      <c r="BA100" s="494"/>
      <c r="BB100" s="494"/>
      <c r="BC100" s="494"/>
      <c r="BD100" s="494"/>
      <c r="BE100" s="494"/>
      <c r="BF100" s="494"/>
      <c r="BG100" s="494"/>
      <c r="BH100" s="494"/>
      <c r="BI100" s="494"/>
      <c r="BJ100" s="494"/>
      <c r="BK100" s="494"/>
      <c r="BL100" s="494"/>
      <c r="BM100" s="494"/>
      <c r="BN100" s="494"/>
      <c r="BO100" s="494"/>
      <c r="BP100" s="494"/>
      <c r="BQ100" s="494"/>
      <c r="BR100" s="494"/>
      <c r="BS100" s="494"/>
    </row>
    <row r="101" spans="2:71" s="493" customFormat="1">
      <c r="B101" s="494"/>
      <c r="C101" s="494"/>
      <c r="D101" s="494"/>
      <c r="E101" s="494"/>
      <c r="F101" s="494"/>
      <c r="K101" s="494"/>
      <c r="L101" s="494"/>
      <c r="M101" s="494"/>
      <c r="N101" s="494"/>
      <c r="O101" s="494"/>
      <c r="P101" s="494"/>
      <c r="Q101" s="494"/>
      <c r="R101" s="494"/>
      <c r="S101" s="494"/>
      <c r="T101" s="494"/>
      <c r="U101" s="494"/>
      <c r="V101" s="494"/>
      <c r="W101" s="494"/>
      <c r="X101" s="494"/>
      <c r="Y101" s="494"/>
      <c r="Z101" s="494"/>
      <c r="AA101" s="494"/>
      <c r="AB101" s="494"/>
      <c r="AC101" s="494"/>
      <c r="AD101" s="494"/>
      <c r="AE101" s="494"/>
      <c r="AF101" s="494"/>
      <c r="AG101" s="494"/>
      <c r="AH101" s="494"/>
      <c r="AI101" s="494"/>
      <c r="AJ101" s="494"/>
      <c r="AK101" s="494"/>
      <c r="AL101" s="494"/>
      <c r="AM101" s="494"/>
      <c r="AN101" s="494"/>
      <c r="AO101" s="494"/>
      <c r="AP101" s="494"/>
      <c r="AQ101" s="494"/>
      <c r="AR101" s="494"/>
      <c r="AS101" s="494"/>
      <c r="AT101" s="494"/>
      <c r="AU101" s="494"/>
      <c r="AV101" s="494"/>
      <c r="AW101" s="494"/>
      <c r="AX101" s="494"/>
      <c r="AY101" s="494"/>
      <c r="AZ101" s="494"/>
      <c r="BA101" s="494"/>
      <c r="BB101" s="494"/>
      <c r="BC101" s="494"/>
      <c r="BD101" s="494"/>
      <c r="BE101" s="494"/>
      <c r="BF101" s="494"/>
      <c r="BG101" s="494"/>
      <c r="BH101" s="494"/>
      <c r="BI101" s="494"/>
      <c r="BJ101" s="494"/>
      <c r="BK101" s="494"/>
      <c r="BL101" s="494"/>
      <c r="BM101" s="494"/>
      <c r="BN101" s="494"/>
      <c r="BO101" s="494"/>
      <c r="BP101" s="494"/>
      <c r="BQ101" s="494"/>
      <c r="BR101" s="494"/>
      <c r="BS101" s="494"/>
    </row>
    <row r="102" spans="2:71" s="493" customFormat="1">
      <c r="B102" s="494"/>
      <c r="C102" s="494"/>
      <c r="D102" s="494"/>
      <c r="E102" s="494"/>
      <c r="F102" s="494"/>
      <c r="K102" s="494"/>
      <c r="L102" s="494"/>
      <c r="M102" s="494"/>
      <c r="N102" s="494"/>
      <c r="O102" s="494"/>
      <c r="P102" s="494"/>
      <c r="Q102" s="494"/>
      <c r="R102" s="494"/>
      <c r="S102" s="494"/>
      <c r="T102" s="494"/>
      <c r="U102" s="494"/>
      <c r="V102" s="494"/>
      <c r="W102" s="494"/>
      <c r="X102" s="494"/>
      <c r="Y102" s="494"/>
      <c r="Z102" s="494"/>
      <c r="AA102" s="494"/>
      <c r="AB102" s="494"/>
      <c r="AC102" s="494"/>
      <c r="AD102" s="494"/>
      <c r="AE102" s="494"/>
      <c r="AF102" s="494"/>
      <c r="AG102" s="494"/>
      <c r="AH102" s="494"/>
      <c r="AI102" s="494"/>
      <c r="AJ102" s="494"/>
      <c r="AK102" s="494"/>
      <c r="AL102" s="494"/>
      <c r="AM102" s="494"/>
      <c r="AN102" s="494"/>
      <c r="AO102" s="494"/>
      <c r="AP102" s="494"/>
      <c r="AQ102" s="494"/>
      <c r="AR102" s="494"/>
      <c r="AS102" s="494"/>
      <c r="AT102" s="494"/>
      <c r="AU102" s="494"/>
      <c r="AV102" s="494"/>
      <c r="AW102" s="494"/>
      <c r="AX102" s="494"/>
      <c r="AY102" s="494"/>
      <c r="AZ102" s="494"/>
      <c r="BA102" s="494"/>
      <c r="BB102" s="494"/>
      <c r="BC102" s="494"/>
      <c r="BD102" s="494"/>
      <c r="BE102" s="494"/>
      <c r="BF102" s="494"/>
      <c r="BG102" s="494"/>
      <c r="BH102" s="494"/>
      <c r="BI102" s="494"/>
      <c r="BJ102" s="494"/>
      <c r="BK102" s="494"/>
      <c r="BL102" s="494"/>
      <c r="BM102" s="494"/>
      <c r="BN102" s="494"/>
      <c r="BO102" s="494"/>
      <c r="BP102" s="494"/>
      <c r="BQ102" s="494"/>
      <c r="BR102" s="494"/>
      <c r="BS102" s="494"/>
    </row>
    <row r="103" spans="2:71" s="493" customFormat="1">
      <c r="B103" s="494"/>
      <c r="C103" s="494"/>
      <c r="D103" s="494"/>
      <c r="E103" s="494"/>
      <c r="F103" s="494"/>
      <c r="K103" s="494"/>
      <c r="L103" s="494"/>
      <c r="M103" s="494"/>
      <c r="N103" s="494"/>
      <c r="O103" s="494"/>
      <c r="P103" s="494"/>
      <c r="Q103" s="494"/>
      <c r="R103" s="494"/>
      <c r="S103" s="494"/>
      <c r="T103" s="494"/>
      <c r="U103" s="494"/>
      <c r="V103" s="494"/>
      <c r="W103" s="494"/>
      <c r="X103" s="494"/>
      <c r="Y103" s="494"/>
      <c r="Z103" s="494"/>
      <c r="AA103" s="494"/>
      <c r="AB103" s="494"/>
      <c r="AC103" s="494"/>
      <c r="AD103" s="494"/>
      <c r="AE103" s="494"/>
      <c r="AF103" s="494"/>
      <c r="AG103" s="494"/>
      <c r="AH103" s="494"/>
      <c r="AI103" s="494"/>
      <c r="AJ103" s="494"/>
      <c r="AK103" s="494"/>
      <c r="AL103" s="494"/>
      <c r="AM103" s="494"/>
      <c r="AN103" s="494"/>
      <c r="AO103" s="494"/>
      <c r="AP103" s="494"/>
      <c r="AQ103" s="494"/>
      <c r="AR103" s="494"/>
      <c r="AS103" s="494"/>
      <c r="AT103" s="494"/>
      <c r="AU103" s="494"/>
      <c r="AV103" s="494"/>
      <c r="AW103" s="494"/>
      <c r="AX103" s="494"/>
      <c r="AY103" s="494"/>
      <c r="AZ103" s="494"/>
      <c r="BA103" s="494"/>
      <c r="BB103" s="494"/>
      <c r="BC103" s="494"/>
      <c r="BD103" s="494"/>
      <c r="BE103" s="494"/>
      <c r="BF103" s="494"/>
      <c r="BG103" s="494"/>
      <c r="BH103" s="494"/>
      <c r="BI103" s="494"/>
      <c r="BJ103" s="494"/>
      <c r="BK103" s="494"/>
      <c r="BL103" s="494"/>
      <c r="BM103" s="494"/>
      <c r="BN103" s="494"/>
      <c r="BO103" s="494"/>
      <c r="BP103" s="494"/>
      <c r="BQ103" s="494"/>
      <c r="BR103" s="494"/>
      <c r="BS103" s="494"/>
    </row>
    <row r="104" spans="2:71" s="493" customFormat="1">
      <c r="B104" s="494"/>
      <c r="C104" s="494"/>
      <c r="D104" s="494"/>
      <c r="E104" s="494"/>
      <c r="F104" s="494"/>
      <c r="K104" s="494"/>
      <c r="L104" s="494"/>
      <c r="M104" s="494"/>
      <c r="N104" s="494"/>
      <c r="O104" s="494"/>
      <c r="P104" s="494"/>
      <c r="Q104" s="494"/>
      <c r="R104" s="494"/>
      <c r="S104" s="494"/>
      <c r="T104" s="494"/>
      <c r="U104" s="494"/>
      <c r="V104" s="494"/>
      <c r="W104" s="494"/>
      <c r="X104" s="494"/>
      <c r="Y104" s="494"/>
      <c r="Z104" s="494"/>
      <c r="AA104" s="494"/>
      <c r="AB104" s="494"/>
      <c r="AC104" s="494"/>
      <c r="AD104" s="494"/>
      <c r="AE104" s="494"/>
      <c r="AF104" s="494"/>
      <c r="AG104" s="494"/>
      <c r="AH104" s="494"/>
      <c r="AI104" s="494"/>
      <c r="AJ104" s="494"/>
      <c r="AK104" s="494"/>
      <c r="AL104" s="494"/>
      <c r="AM104" s="494"/>
      <c r="AN104" s="494"/>
      <c r="AO104" s="494"/>
      <c r="AP104" s="494"/>
      <c r="AQ104" s="494"/>
      <c r="AR104" s="494"/>
      <c r="AS104" s="494"/>
      <c r="AT104" s="494"/>
      <c r="AU104" s="494"/>
      <c r="AV104" s="494"/>
      <c r="AW104" s="494"/>
      <c r="AX104" s="494"/>
      <c r="AY104" s="494"/>
      <c r="AZ104" s="494"/>
      <c r="BA104" s="494"/>
      <c r="BB104" s="494"/>
      <c r="BC104" s="494"/>
      <c r="BD104" s="494"/>
      <c r="BE104" s="494"/>
      <c r="BF104" s="494"/>
      <c r="BG104" s="494"/>
      <c r="BH104" s="494"/>
      <c r="BI104" s="494"/>
      <c r="BJ104" s="494"/>
      <c r="BK104" s="494"/>
      <c r="BL104" s="494"/>
      <c r="BM104" s="494"/>
      <c r="BN104" s="494"/>
      <c r="BO104" s="494"/>
      <c r="BP104" s="494"/>
      <c r="BQ104" s="494"/>
      <c r="BR104" s="494"/>
      <c r="BS104" s="494"/>
    </row>
    <row r="105" spans="2:71" s="493" customFormat="1">
      <c r="B105" s="494"/>
      <c r="C105" s="494"/>
      <c r="D105" s="494"/>
      <c r="E105" s="494"/>
      <c r="F105" s="494"/>
      <c r="K105" s="494"/>
      <c r="L105" s="494"/>
      <c r="M105" s="494"/>
      <c r="N105" s="494"/>
      <c r="O105" s="494"/>
      <c r="P105" s="494"/>
      <c r="Q105" s="494"/>
      <c r="R105" s="494"/>
      <c r="S105" s="494"/>
      <c r="T105" s="494"/>
      <c r="U105" s="494"/>
      <c r="V105" s="494"/>
      <c r="W105" s="494"/>
      <c r="X105" s="494"/>
      <c r="Y105" s="494"/>
      <c r="Z105" s="494"/>
      <c r="AA105" s="494"/>
      <c r="AB105" s="494"/>
      <c r="AC105" s="494"/>
      <c r="AD105" s="494"/>
      <c r="AE105" s="494"/>
      <c r="AF105" s="494"/>
      <c r="AG105" s="494"/>
      <c r="AH105" s="494"/>
      <c r="AI105" s="494"/>
      <c r="AJ105" s="494"/>
      <c r="AK105" s="494"/>
      <c r="AL105" s="494"/>
      <c r="AM105" s="494"/>
      <c r="AN105" s="494"/>
      <c r="AO105" s="494"/>
      <c r="AP105" s="494"/>
      <c r="AQ105" s="494"/>
      <c r="AR105" s="494"/>
      <c r="AS105" s="494"/>
      <c r="AT105" s="494"/>
      <c r="AU105" s="494"/>
      <c r="AV105" s="494"/>
      <c r="AW105" s="494"/>
      <c r="AX105" s="494"/>
      <c r="AY105" s="494"/>
      <c r="AZ105" s="494"/>
      <c r="BA105" s="494"/>
      <c r="BB105" s="494"/>
      <c r="BC105" s="494"/>
      <c r="BD105" s="494"/>
      <c r="BE105" s="494"/>
      <c r="BF105" s="494"/>
      <c r="BG105" s="494"/>
      <c r="BH105" s="494"/>
      <c r="BI105" s="494"/>
      <c r="BJ105" s="494"/>
      <c r="BK105" s="494"/>
      <c r="BL105" s="494"/>
      <c r="BM105" s="494"/>
      <c r="BN105" s="494"/>
      <c r="BO105" s="494"/>
      <c r="BP105" s="494"/>
      <c r="BQ105" s="494"/>
      <c r="BR105" s="494"/>
      <c r="BS105" s="494"/>
    </row>
    <row r="106" spans="2:71" s="493" customFormat="1">
      <c r="B106" s="494"/>
      <c r="C106" s="494"/>
      <c r="D106" s="494"/>
      <c r="E106" s="494"/>
      <c r="F106" s="494"/>
      <c r="K106" s="494"/>
      <c r="L106" s="494"/>
      <c r="M106" s="494"/>
      <c r="N106" s="494"/>
      <c r="O106" s="494"/>
      <c r="P106" s="494"/>
      <c r="Q106" s="494"/>
      <c r="R106" s="494"/>
      <c r="S106" s="494"/>
      <c r="T106" s="494"/>
      <c r="U106" s="494"/>
      <c r="V106" s="494"/>
      <c r="W106" s="494"/>
      <c r="X106" s="494"/>
      <c r="Y106" s="494"/>
      <c r="Z106" s="494"/>
      <c r="AA106" s="494"/>
      <c r="AB106" s="494"/>
      <c r="AC106" s="494"/>
      <c r="AD106" s="494"/>
      <c r="AE106" s="494"/>
      <c r="AF106" s="494"/>
      <c r="AG106" s="494"/>
      <c r="AH106" s="494"/>
      <c r="AI106" s="494"/>
      <c r="AJ106" s="494"/>
      <c r="AK106" s="494"/>
      <c r="AL106" s="494"/>
      <c r="AM106" s="494"/>
      <c r="AN106" s="494"/>
      <c r="AO106" s="494"/>
      <c r="AP106" s="494"/>
      <c r="AQ106" s="494"/>
      <c r="AR106" s="494"/>
      <c r="AS106" s="494"/>
      <c r="AT106" s="494"/>
      <c r="AU106" s="494"/>
      <c r="AV106" s="494"/>
      <c r="AW106" s="494"/>
      <c r="AX106" s="494"/>
      <c r="AY106" s="494"/>
      <c r="AZ106" s="494"/>
      <c r="BA106" s="494"/>
      <c r="BB106" s="494"/>
      <c r="BC106" s="494"/>
      <c r="BD106" s="494"/>
      <c r="BE106" s="494"/>
      <c r="BF106" s="494"/>
      <c r="BG106" s="494"/>
      <c r="BH106" s="494"/>
      <c r="BI106" s="494"/>
      <c r="BJ106" s="494"/>
      <c r="BK106" s="494"/>
      <c r="BL106" s="494"/>
      <c r="BM106" s="494"/>
      <c r="BN106" s="494"/>
      <c r="BO106" s="494"/>
      <c r="BP106" s="494"/>
      <c r="BQ106" s="494"/>
      <c r="BR106" s="494"/>
      <c r="BS106" s="494"/>
    </row>
  </sheetData>
  <pageMargins left="0" right="0" top="1" bottom="1" header="0.5" footer="0.5"/>
  <pageSetup scale="83" fitToHeight="4" orientation="landscape" draft="1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00FF"/>
  </sheetPr>
  <dimension ref="A2:BP76"/>
  <sheetViews>
    <sheetView topLeftCell="B1" zoomScaleNormal="100" workbookViewId="0">
      <selection activeCell="H33" sqref="H33"/>
    </sheetView>
  </sheetViews>
  <sheetFormatPr defaultColWidth="9.140625" defaultRowHeight="12.75" outlineLevelRow="1" outlineLevelCol="1"/>
  <cols>
    <col min="1" max="1" width="9.140625" style="188" hidden="1" customWidth="1" outlineLevel="1"/>
    <col min="2" max="2" width="10.7109375" style="98" bestFit="1" customWidth="1" collapsed="1"/>
    <col min="3" max="3" width="8.140625" style="98" customWidth="1"/>
    <col min="4" max="4" width="12.5703125" style="98" customWidth="1"/>
    <col min="5" max="5" width="7.42578125" style="98" customWidth="1"/>
    <col min="6" max="6" width="11.28515625" style="98" customWidth="1" outlineLevel="1"/>
    <col min="7" max="7" width="14.7109375" style="98" customWidth="1" outlineLevel="1"/>
    <col min="8" max="14" width="12.7109375" style="146" customWidth="1" outlineLevel="1"/>
    <col min="15" max="15" width="1.7109375" style="98" customWidth="1"/>
    <col min="16" max="16" width="11.5703125" style="99" customWidth="1" outlineLevel="1"/>
    <col min="17" max="17" width="15" style="99" customWidth="1" outlineLevel="1"/>
    <col min="18" max="18" width="11.5703125" style="98" customWidth="1" outlineLevel="1"/>
    <col min="19" max="22" width="9.140625" style="98"/>
    <col min="23" max="23" width="12.28515625" style="98" customWidth="1"/>
    <col min="24" max="16384" width="9.140625" style="98"/>
  </cols>
  <sheetData>
    <row r="2" spans="1:68">
      <c r="S2" s="1689">
        <f>'ATB 2021 Utility-Scale BESS'!M$55+CONE_Calculations!Inflation</f>
        <v>-3.1030789548612825E-3</v>
      </c>
      <c r="T2" s="1689">
        <f>'ATB 2021 Utility-Scale BESS'!N$55+CONE_Calculations!Inflation</f>
        <v>-3.950550208240422E-3</v>
      </c>
      <c r="U2" s="1689">
        <f>'ATB 2021 Utility-Scale BESS'!O$55+CONE_Calculations!Inflation</f>
        <v>-4.7627088321031685E-3</v>
      </c>
      <c r="V2" s="1689">
        <f>'ATB 2021 Utility-Scale BESS'!P$55+CONE_Calculations!Inflation</f>
        <v>-5.5675062779114715E-3</v>
      </c>
      <c r="W2" s="1689">
        <f>'ATB 2021 Utility-Scale BESS'!Q$55+CONE_Calculations!Inflation</f>
        <v>-6.3821313525936896E-3</v>
      </c>
      <c r="X2" s="1689">
        <f>'ATB 2021 Utility-Scale BESS'!R$55+CONE_Calculations!Inflation</f>
        <v>-4.1067015730666956E-3</v>
      </c>
      <c r="Y2" s="1689">
        <f>'ATB 2021 Utility-Scale BESS'!S$55+CONE_Calculations!Inflation</f>
        <v>-2.2551047506467192E-3</v>
      </c>
      <c r="Z2" s="1689">
        <f>'ATB 2021 Utility-Scale BESS'!T$55+CONE_Calculations!Inflation</f>
        <v>-7.2268838423306114E-4</v>
      </c>
      <c r="AA2" s="1689">
        <f>'ATB 2021 Utility-Scale BESS'!U$55+CONE_Calculations!Inflation</f>
        <v>5.6326029287123713E-4</v>
      </c>
      <c r="AB2" s="1689">
        <f>'ATB 2021 Utility-Scale BESS'!V$55+CONE_Calculations!Inflation</f>
        <v>1.6548306218264752E-3</v>
      </c>
      <c r="AC2" s="1689">
        <f>'ATB 2021 Utility-Scale BESS'!W$55+CONE_Calculations!Inflation</f>
        <v>2.590311754085195E-3</v>
      </c>
      <c r="AD2" s="1689">
        <f>'ATB 2021 Utility-Scale BESS'!X$55+CONE_Calculations!Inflation</f>
        <v>3.3984748585536018E-3</v>
      </c>
      <c r="AE2" s="1689">
        <f>'ATB 2021 Utility-Scale BESS'!Y$55+CONE_Calculations!Inflation</f>
        <v>4.101353764397464E-3</v>
      </c>
      <c r="AF2" s="1689">
        <f>'ATB 2021 Utility-Scale BESS'!Z$55+CONE_Calculations!Inflation</f>
        <v>4.716104378227115E-3</v>
      </c>
      <c r="AG2" s="1689">
        <f>'ATB 2021 Utility-Scale BESS'!AA$55+CONE_Calculations!Inflation</f>
        <v>5.2562802913759255E-3</v>
      </c>
      <c r="AH2" s="1689">
        <f>'ATB 2021 Utility-Scale BESS'!AB$55+CONE_Calculations!Inflation</f>
        <v>5.7327277760435003E-3</v>
      </c>
      <c r="AI2" s="1689"/>
      <c r="AJ2" s="1689"/>
      <c r="AK2" s="1689"/>
      <c r="AL2" s="1689"/>
      <c r="AM2" s="1689"/>
      <c r="AN2" s="1689"/>
      <c r="AO2" s="1689"/>
      <c r="AP2" s="1689"/>
      <c r="AQ2" s="1689"/>
      <c r="AR2" s="1689"/>
      <c r="AS2" s="1689"/>
      <c r="AT2" s="1689"/>
      <c r="AU2" s="1689"/>
      <c r="AV2" s="1689"/>
      <c r="AW2" s="1689"/>
      <c r="AX2" s="1689"/>
      <c r="AY2" s="1689"/>
      <c r="AZ2" s="1689"/>
      <c r="BA2" s="1689"/>
      <c r="BB2" s="1689"/>
      <c r="BC2" s="1689"/>
      <c r="BD2" s="1689"/>
      <c r="BE2" s="1689"/>
      <c r="BF2" s="1689"/>
      <c r="BG2" s="1689"/>
      <c r="BH2" s="1689"/>
      <c r="BI2" s="1689"/>
      <c r="BJ2" s="1689"/>
      <c r="BK2" s="1689"/>
      <c r="BL2" s="1689"/>
      <c r="BM2" s="1689"/>
      <c r="BN2" s="1689"/>
      <c r="BO2" s="1689"/>
      <c r="BP2" s="1689"/>
    </row>
    <row r="3" spans="1:68" s="188" customFormat="1" outlineLevel="1">
      <c r="F3" s="188" t="s">
        <v>277</v>
      </c>
      <c r="G3" s="188" t="s">
        <v>276</v>
      </c>
      <c r="H3" s="192"/>
      <c r="I3" s="192"/>
      <c r="J3" s="192"/>
      <c r="K3" s="192"/>
      <c r="L3" s="192"/>
      <c r="M3" s="192"/>
      <c r="N3" s="192"/>
      <c r="P3" s="205"/>
      <c r="Q3" s="205"/>
      <c r="S3" s="188">
        <v>2026</v>
      </c>
      <c r="X3" s="188">
        <v>2031</v>
      </c>
      <c r="AC3" s="188">
        <v>2036</v>
      </c>
      <c r="AH3" s="188">
        <v>2041</v>
      </c>
    </row>
    <row r="4" spans="1:68">
      <c r="D4" s="100" t="s">
        <v>42</v>
      </c>
      <c r="S4" s="98">
        <v>1</v>
      </c>
      <c r="T4" s="98">
        <v>2</v>
      </c>
      <c r="U4" s="98">
        <v>3</v>
      </c>
      <c r="V4" s="98">
        <v>4</v>
      </c>
      <c r="W4" s="98">
        <v>5</v>
      </c>
      <c r="X4" s="98">
        <v>6</v>
      </c>
      <c r="Y4" s="98">
        <v>7</v>
      </c>
      <c r="Z4" s="98">
        <v>8</v>
      </c>
      <c r="AA4" s="98">
        <v>9</v>
      </c>
      <c r="AB4" s="98">
        <v>10</v>
      </c>
      <c r="AC4" s="98">
        <v>11</v>
      </c>
      <c r="AD4" s="98">
        <v>12</v>
      </c>
      <c r="AE4" s="98">
        <v>13</v>
      </c>
      <c r="AF4" s="98">
        <v>14</v>
      </c>
      <c r="AG4" s="98">
        <v>15</v>
      </c>
      <c r="AH4" s="98">
        <v>16</v>
      </c>
      <c r="AI4" s="98">
        <v>17</v>
      </c>
      <c r="AJ4" s="98">
        <v>18</v>
      </c>
      <c r="AK4" s="98">
        <v>19</v>
      </c>
      <c r="AL4" s="98">
        <v>20</v>
      </c>
      <c r="AM4" s="98">
        <v>21</v>
      </c>
      <c r="AN4" s="98">
        <v>22</v>
      </c>
      <c r="AO4" s="98">
        <v>23</v>
      </c>
      <c r="AP4" s="98">
        <v>24</v>
      </c>
      <c r="AQ4" s="98">
        <v>25</v>
      </c>
      <c r="AR4" s="98">
        <v>26</v>
      </c>
      <c r="AS4" s="98">
        <v>27</v>
      </c>
      <c r="AT4" s="98">
        <v>28</v>
      </c>
      <c r="AU4" s="98">
        <v>29</v>
      </c>
      <c r="AV4" s="98">
        <v>30</v>
      </c>
      <c r="AW4" s="98">
        <v>31</v>
      </c>
      <c r="AX4" s="98">
        <v>32</v>
      </c>
      <c r="AY4" s="98">
        <v>33</v>
      </c>
      <c r="AZ4" s="98">
        <v>34</v>
      </c>
      <c r="BA4" s="98">
        <v>35</v>
      </c>
      <c r="BB4" s="98">
        <v>36</v>
      </c>
      <c r="BC4" s="98">
        <v>37</v>
      </c>
      <c r="BD4" s="98">
        <v>38</v>
      </c>
      <c r="BE4" s="98">
        <v>39</v>
      </c>
      <c r="BF4" s="98">
        <v>40</v>
      </c>
      <c r="BG4" s="98">
        <v>41</v>
      </c>
      <c r="BH4" s="98">
        <v>42</v>
      </c>
      <c r="BI4" s="98">
        <v>43</v>
      </c>
      <c r="BJ4" s="98">
        <v>44</v>
      </c>
      <c r="BK4" s="98">
        <v>45</v>
      </c>
      <c r="BL4" s="98">
        <v>46</v>
      </c>
      <c r="BM4" s="98">
        <v>47</v>
      </c>
      <c r="BN4" s="98">
        <v>48</v>
      </c>
      <c r="BO4" s="98">
        <v>49</v>
      </c>
      <c r="BP4" s="98">
        <v>50</v>
      </c>
    </row>
    <row r="5" spans="1:68">
      <c r="C5" s="138" t="s">
        <v>213</v>
      </c>
      <c r="D5" s="138"/>
      <c r="E5" s="138"/>
      <c r="F5" s="138"/>
      <c r="G5" s="138"/>
      <c r="H5" s="148"/>
      <c r="I5" s="148"/>
      <c r="J5" s="148"/>
      <c r="K5" s="148"/>
      <c r="L5" s="148"/>
      <c r="M5" s="148"/>
      <c r="N5" s="148"/>
      <c r="O5" s="138"/>
      <c r="P5" s="147"/>
      <c r="Q5" s="147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  <c r="AN5" s="138"/>
      <c r="AO5" s="138"/>
      <c r="AP5" s="138"/>
      <c r="AQ5" s="138"/>
      <c r="AR5" s="138"/>
      <c r="AS5" s="138"/>
      <c r="AT5" s="138"/>
      <c r="AU5" s="138"/>
      <c r="AV5" s="138"/>
      <c r="AW5" s="138"/>
      <c r="AX5" s="138"/>
      <c r="AY5" s="138"/>
      <c r="AZ5" s="138"/>
      <c r="BA5" s="138"/>
      <c r="BB5" s="138"/>
      <c r="BC5" s="138"/>
      <c r="BD5" s="138"/>
      <c r="BE5" s="138"/>
      <c r="BF5" s="138"/>
      <c r="BG5" s="138"/>
      <c r="BH5" s="138"/>
      <c r="BI5" s="138"/>
      <c r="BJ5" s="138"/>
      <c r="BK5" s="138"/>
      <c r="BL5" s="138"/>
      <c r="BM5" s="138"/>
      <c r="BN5" s="138"/>
      <c r="BO5" s="138"/>
      <c r="BP5" s="138"/>
    </row>
    <row r="7" spans="1:68">
      <c r="C7" s="101"/>
      <c r="D7" s="211" t="s">
        <v>302</v>
      </c>
      <c r="S7" s="167">
        <f>IF(Technology="BESS", INDEX('BESS_O&amp;M Costs_2026$'!$G$31:$J$31, 1, MATCH(CONE_Calculations!$E$13, 'BESS_O&amp;M Costs_2026$'!$G$1:$J$1, 0))/1000000 - SUM('Annual FOM'!S$9:S$11), INDEX('O&amp;M Costs_2026$'!$G$30:$N$30, 1, MATCH(CONE_Calculations!$E$13, 'O&amp;M Costs_2026$'!$G$1:$N$1,0))/1000000 - SUM('Annual FOM'!S$9:S$11))</f>
        <v>4.8086573332924818</v>
      </c>
      <c r="T7" s="152">
        <f>S7*(1+CONE_Calculations!Inflation)</f>
        <v>4.9486626348556424</v>
      </c>
      <c r="U7" s="152">
        <f>T7*(1+CONE_Calculations!Inflation)</f>
        <v>5.0927442269729424</v>
      </c>
      <c r="V7" s="152">
        <f>U7*(1+CONE_Calculations!Inflation)</f>
        <v>5.241020791897812</v>
      </c>
      <c r="W7" s="152">
        <f>V7*(1+CONE_Calculations!Inflation)</f>
        <v>5.3936144673481765</v>
      </c>
      <c r="X7" s="152">
        <f>W7*(1+CONE_Calculations!Inflation)</f>
        <v>5.5506509471131977</v>
      </c>
      <c r="Y7" s="152">
        <f>X7*(1+CONE_Calculations!Inflation)</f>
        <v>5.7122595845892086</v>
      </c>
      <c r="Z7" s="152">
        <f>Y7*(1+CONE_Calculations!Inflation)</f>
        <v>5.8785734993301206</v>
      </c>
      <c r="AA7" s="152">
        <f>Z7*(1+CONE_Calculations!Inflation)</f>
        <v>6.0497296867000765</v>
      </c>
      <c r="AB7" s="152">
        <f>AA7*(1+CONE_Calculations!Inflation)</f>
        <v>6.2258691307186655</v>
      </c>
      <c r="AC7" s="152">
        <f>AB7*(1+CONE_Calculations!Inflation)</f>
        <v>6.4071369201916619</v>
      </c>
      <c r="AD7" s="152">
        <f>AC7*(1+CONE_Calculations!Inflation)</f>
        <v>6.5936823682229315</v>
      </c>
      <c r="AE7" s="152">
        <f>AD7*(1+CONE_Calculations!Inflation)</f>
        <v>6.7856591352059654</v>
      </c>
      <c r="AF7" s="152">
        <f>AE7*(1+CONE_Calculations!Inflation)</f>
        <v>6.9832253553963408</v>
      </c>
      <c r="AG7" s="152">
        <f>AF7*(1+CONE_Calculations!Inflation)</f>
        <v>7.1865437671693737</v>
      </c>
      <c r="AH7" s="152">
        <f>AG7*(1+CONE_Calculations!Inflation)</f>
        <v>7.3957818470702525</v>
      </c>
      <c r="AI7" s="152">
        <f>AH7*(1+CONE_Calculations!Inflation)</f>
        <v>7.6111119477670828</v>
      </c>
      <c r="AJ7" s="152">
        <f>AI7*(1+CONE_Calculations!Inflation)</f>
        <v>7.8327114400204625</v>
      </c>
      <c r="AK7" s="152">
        <f>AJ7*(1+CONE_Calculations!Inflation)</f>
        <v>8.0607628587865463</v>
      </c>
      <c r="AL7" s="152">
        <f>AK7*(1+CONE_Calculations!Inflation)</f>
        <v>8.2954540535739323</v>
      </c>
      <c r="AM7" s="152">
        <f>AL7*(1+CONE_Calculations!Inflation)</f>
        <v>8.5369783431782302</v>
      </c>
      <c r="AN7" s="152">
        <f>AM7*(1+CONE_Calculations!Inflation)</f>
        <v>8.7855346749217684</v>
      </c>
      <c r="AO7" s="152">
        <f>AN7*(1+CONE_Calculations!Inflation)</f>
        <v>9.0413277885296015</v>
      </c>
      <c r="AP7" s="152">
        <f>AO7*(1+CONE_Calculations!Inflation)</f>
        <v>9.3045683847768199</v>
      </c>
      <c r="AQ7" s="152">
        <f>AP7*(1+CONE_Calculations!Inflation)</f>
        <v>9.575473299046056</v>
      </c>
      <c r="AR7" s="152">
        <f>AQ7*(1+CONE_Calculations!Inflation)</f>
        <v>9.8542656799381696</v>
      </c>
      <c r="AS7" s="152">
        <f>AR7*(1+CONE_Calculations!Inflation)</f>
        <v>10.141175173083235</v>
      </c>
      <c r="AT7" s="152">
        <f>AS7*(1+CONE_Calculations!Inflation)</f>
        <v>10.43643811030322</v>
      </c>
      <c r="AU7" s="152">
        <f>AT7*(1+CONE_Calculations!Inflation)</f>
        <v>10.740297704282193</v>
      </c>
      <c r="AV7" s="152">
        <f>AU7*(1+CONE_Calculations!Inflation)</f>
        <v>11.053004248904404</v>
      </c>
      <c r="AW7" s="152">
        <f>AV7*(1+CONE_Calculations!Inflation)</f>
        <v>11.37481532542526</v>
      </c>
      <c r="AX7" s="152">
        <f>AW7*(1+CONE_Calculations!Inflation)</f>
        <v>11.705996014645013</v>
      </c>
      <c r="AY7" s="152">
        <f>AX7*(1+CONE_Calculations!Inflation)</f>
        <v>12.046819115259957</v>
      </c>
      <c r="AZ7" s="152">
        <f>AY7*(1+CONE_Calculations!Inflation)</f>
        <v>12.397565368570961</v>
      </c>
      <c r="BA7" s="152">
        <f>AZ7*(1+CONE_Calculations!Inflation)</f>
        <v>12.758523689734455</v>
      </c>
      <c r="BB7" s="152">
        <f>BA7*(1+CONE_Calculations!Inflation)</f>
        <v>13.129991405746349</v>
      </c>
      <c r="BC7" s="152">
        <f>BB7*(1+CONE_Calculations!Inflation)</f>
        <v>13.512274500354915</v>
      </c>
      <c r="BD7" s="152">
        <f>BC7*(1+CONE_Calculations!Inflation)</f>
        <v>13.905687866104371</v>
      </c>
      <c r="BE7" s="152">
        <f>BD7*(1+CONE_Calculations!Inflation)</f>
        <v>14.310555563716774</v>
      </c>
      <c r="BF7" s="152">
        <f>BE7*(1+CONE_Calculations!Inflation)</f>
        <v>14.727211089025895</v>
      </c>
      <c r="BG7" s="152">
        <f>BF7*(1+CONE_Calculations!Inflation)</f>
        <v>15.155997647682929</v>
      </c>
      <c r="BH7" s="152">
        <f>BG7*(1+CONE_Calculations!Inflation)</f>
        <v>15.597268437860345</v>
      </c>
      <c r="BI7" s="152">
        <f>BH7*(1+CONE_Calculations!Inflation)</f>
        <v>16.051386941186724</v>
      </c>
      <c r="BJ7" s="152">
        <f>BI7*(1+CONE_Calculations!Inflation)</f>
        <v>16.518727222152247</v>
      </c>
      <c r="BK7" s="152">
        <f>BJ7*(1+CONE_Calculations!Inflation)</f>
        <v>16.999674236231435</v>
      </c>
      <c r="BL7" s="152">
        <f>BK7*(1+CONE_Calculations!Inflation)</f>
        <v>17.494624146976992</v>
      </c>
      <c r="BM7" s="152">
        <f>BL7*(1+CONE_Calculations!Inflation)</f>
        <v>18.003984652345881</v>
      </c>
      <c r="BN7" s="152">
        <f>BM7*(1+CONE_Calculations!Inflation)</f>
        <v>18.528175320526497</v>
      </c>
      <c r="BO7" s="152">
        <f>BN7*(1+CONE_Calculations!Inflation)</f>
        <v>19.067627935543523</v>
      </c>
      <c r="BP7" s="152">
        <f>BO7*(1+CONE_Calculations!Inflation)</f>
        <v>19.622786852925159</v>
      </c>
    </row>
    <row r="8" spans="1:68">
      <c r="C8" s="101"/>
      <c r="D8" s="211" t="s">
        <v>735</v>
      </c>
      <c r="Q8" s="1486"/>
      <c r="R8" s="145"/>
      <c r="S8" s="167"/>
      <c r="T8" s="152"/>
      <c r="U8" s="152"/>
      <c r="V8" s="152"/>
      <c r="X8" s="1642">
        <f>IF(Technology="BESS",('Capital Costs Data BESS'!$E$27/2)/(10^6)*((1+X2)^(X3-2021)), 0)</f>
        <v>30.516316774493262</v>
      </c>
      <c r="Y8" s="152"/>
      <c r="Z8" s="152"/>
      <c r="AA8" s="152"/>
      <c r="AB8" s="152"/>
      <c r="AC8" s="1642">
        <f>IF(Technology="BESS", ('Capital Costs Data BESS'!$E$27/2)/(10^6)*((1+AC2)^(AC3-2021)), 0)</f>
        <v>33.056477210443326</v>
      </c>
      <c r="AD8" s="152"/>
      <c r="AE8" s="152"/>
      <c r="AF8" s="152"/>
      <c r="AG8" s="152"/>
      <c r="AH8" s="1642">
        <f>IF(Technology="BESS", ('Capital Costs Data BESS'!$E$27/2)/(10^6)*((1+AH2)^(AH3-2021)), 0)</f>
        <v>35.649682954977166</v>
      </c>
      <c r="AI8" s="152"/>
      <c r="AJ8" s="152"/>
      <c r="AK8" s="152"/>
      <c r="AL8" s="152"/>
      <c r="AM8" s="152"/>
      <c r="AN8" s="152"/>
      <c r="AO8" s="152"/>
      <c r="AP8" s="152"/>
      <c r="AQ8" s="152"/>
      <c r="AR8" s="152"/>
      <c r="AS8" s="152"/>
      <c r="AT8" s="152"/>
      <c r="AU8" s="152"/>
      <c r="AV8" s="152"/>
      <c r="AW8" s="152"/>
      <c r="AX8" s="152"/>
      <c r="AY8" s="152"/>
      <c r="AZ8" s="152"/>
      <c r="BA8" s="152"/>
      <c r="BB8" s="152"/>
      <c r="BC8" s="152"/>
      <c r="BD8" s="152"/>
      <c r="BE8" s="152"/>
      <c r="BF8" s="152"/>
      <c r="BG8" s="152"/>
      <c r="BH8" s="152"/>
      <c r="BI8" s="152"/>
      <c r="BJ8" s="152"/>
      <c r="BK8" s="152"/>
      <c r="BL8" s="152"/>
      <c r="BM8" s="152"/>
      <c r="BN8" s="152"/>
      <c r="BO8" s="152"/>
      <c r="BP8" s="152"/>
    </row>
    <row r="9" spans="1:68">
      <c r="C9" s="101"/>
      <c r="D9" s="211" t="s">
        <v>288</v>
      </c>
      <c r="Q9" s="1486"/>
      <c r="R9" s="145"/>
      <c r="S9" s="167">
        <f>INDEX('Annual FOM'!S$20:S$33, MATCH(CONE_Calculations!$E$13, 'Annual FOM'!$A$20:$A$33,0),1)</f>
        <v>2.2533426667075189</v>
      </c>
      <c r="T9" s="167">
        <f>INDEX('Annual FOM'!T$20:T$33, MATCH(CONE_Calculations!$E$13, 'Annual FOM'!$A$20:$A$33,0),1)</f>
        <v>2.3189493210626368</v>
      </c>
      <c r="U9" s="167">
        <f>INDEX('Annual FOM'!U$20:U$33, MATCH(CONE_Calculations!$E$13, 'Annual FOM'!$A$20:$A$33,0),1)</f>
        <v>2.3864661301222592</v>
      </c>
      <c r="V9" s="167">
        <f>INDEX('Annual FOM'!V$20:V$33, MATCH(CONE_Calculations!$E$13, 'Annual FOM'!$A$20:$A$33,0),1)</f>
        <v>2.4559487085344882</v>
      </c>
      <c r="W9" s="167">
        <f>INDEX('Annual FOM'!W$20:W$33, MATCH(CONE_Calculations!$E$13, 'Annual FOM'!$A$20:$A$33,0),1)</f>
        <v>2.5274542901822858</v>
      </c>
      <c r="X9" s="167">
        <f>INDEX('Annual FOM'!X$20:X$33, MATCH(CONE_Calculations!$E$13, 'Annual FOM'!$A$20:$A$33,0),1)</f>
        <v>2.6010417753279138</v>
      </c>
      <c r="Y9" s="167">
        <f>INDEX('Annual FOM'!Y$20:Y$33, MATCH(CONE_Calculations!$E$13, 'Annual FOM'!$A$20:$A$33,0),1)</f>
        <v>2.6767717791299983</v>
      </c>
      <c r="Z9" s="167">
        <f>INDEX('Annual FOM'!Z$20:Z$33, MATCH(CONE_Calculations!$E$13, 'Annual FOM'!$A$20:$A$33,0),1)</f>
        <v>2.7547066815731833</v>
      </c>
      <c r="AA9" s="167">
        <f>INDEX('Annual FOM'!AA$20:AA$33, MATCH(CONE_Calculations!$E$13, 'Annual FOM'!$A$20:$A$33,0),1)</f>
        <v>2.8349106788514908</v>
      </c>
      <c r="AB9" s="167">
        <f>INDEX('Annual FOM'!AB$20:AB$33, MATCH(CONE_Calculations!$E$13, 'Annual FOM'!$A$20:$A$33,0),1)</f>
        <v>2.9174498362477341</v>
      </c>
      <c r="AC9" s="167">
        <f>INDEX('Annual FOM'!AC$20:AC$33, MATCH(CONE_Calculations!$E$13, 'Annual FOM'!$A$20:$A$33,0),1)</f>
        <v>3.0023921425525146</v>
      </c>
      <c r="AD9" s="167">
        <f>INDEX('Annual FOM'!AD$20:AD$33, MATCH(CONE_Calculations!$E$13, 'Annual FOM'!$A$20:$A$33,0),1)</f>
        <v>3.0898075660676514</v>
      </c>
      <c r="AE9" s="167">
        <f>INDEX('Annual FOM'!AE$20:AE$33, MATCH(CONE_Calculations!$E$13, 'Annual FOM'!$A$20:$A$33,0),1)</f>
        <v>3.1797681122401609</v>
      </c>
      <c r="AF9" s="167">
        <f>INDEX('Annual FOM'!AF$20:AF$33, MATCH(CONE_Calculations!$E$13, 'Annual FOM'!$A$20:$A$33,0),1)</f>
        <v>3.2723478829742692</v>
      </c>
      <c r="AG9" s="167">
        <f>INDEX('Annual FOM'!AG$20:AG$33, MATCH(CONE_Calculations!$E$13, 'Annual FOM'!$A$20:$A$33,0),1)</f>
        <v>3.367623137670301</v>
      </c>
      <c r="AH9" s="167">
        <f>INDEX('Annual FOM'!AH$20:AH$33, MATCH(CONE_Calculations!$E$13, 'Annual FOM'!$A$20:$A$33,0),1)</f>
        <v>3.4656723560407401</v>
      </c>
      <c r="AI9" s="167">
        <f>INDEX('Annual FOM'!AI$20:AI$33, MATCH(CONE_Calculations!$E$13, 'Annual FOM'!$A$20:$A$33,0),1)</f>
        <v>3.5665763027551889</v>
      </c>
      <c r="AJ9" s="167">
        <f>INDEX('Annual FOM'!AJ$20:AJ$33, MATCH(CONE_Calculations!$E$13, 'Annual FOM'!$A$20:$A$33,0),1)</f>
        <v>3.6704180939674913</v>
      </c>
      <c r="AK9" s="167">
        <f>INDEX('Annual FOM'!AK$20:AK$33, MATCH(CONE_Calculations!$E$13, 'Annual FOM'!$A$20:$A$33,0),1)</f>
        <v>3.7772832657797957</v>
      </c>
      <c r="AL9" s="167">
        <f>INDEX('Annual FOM'!AL$20:AL$33, MATCH(CONE_Calculations!$E$13, 'Annual FOM'!$A$20:$A$33,0),1)</f>
        <v>3.887259844699984</v>
      </c>
      <c r="AM9" s="167">
        <f>INDEX('Annual FOM'!AM$20:AM$33, MATCH(CONE_Calculations!$E$13, 'Annual FOM'!$A$20:$A$33,0),1)</f>
        <v>4.0004384201504717</v>
      </c>
      <c r="AN9" s="167">
        <f>INDEX('Annual FOM'!AN$20:AN$33, MATCH(CONE_Calculations!$E$13, 'Annual FOM'!$A$20:$A$33,0),1)</f>
        <v>4.1169122190881335</v>
      </c>
      <c r="AO9" s="167">
        <f>INDEX('Annual FOM'!AO$20:AO$33, MATCH(CONE_Calculations!$E$13, 'Annual FOM'!$A$20:$A$33,0),1)</f>
        <v>4.2367771827967955</v>
      </c>
      <c r="AP9" s="167">
        <f>INDEX('Annual FOM'!AP$20:AP$33, MATCH(CONE_Calculations!$E$13, 'Annual FOM'!$A$20:$A$33,0),1)</f>
        <v>4.3601320459155701</v>
      </c>
      <c r="AQ9" s="167">
        <f>INDEX('Annual FOM'!AQ$20:AQ$33, MATCH(CONE_Calculations!$E$13, 'Annual FOM'!$A$20:$A$33,0),1)</f>
        <v>4.4870784177681129</v>
      </c>
      <c r="AR9" s="167">
        <f>INDEX('Annual FOM'!AR$20:AR$33, MATCH(CONE_Calculations!$E$13, 'Annual FOM'!$A$20:$A$33,0),1)</f>
        <v>4.6177208660598144</v>
      </c>
      <c r="AS9" s="167">
        <f>INDEX('Annual FOM'!AS$20:AS$33, MATCH(CONE_Calculations!$E$13, 'Annual FOM'!$A$20:$A$33,0),1)</f>
        <v>4.7521670030118397</v>
      </c>
      <c r="AT9" s="167">
        <f>INDEX('Annual FOM'!AT$20:AT$33, MATCH(CONE_Calculations!$E$13, 'Annual FOM'!$A$20:$A$33,0),1)</f>
        <v>4.8905275740029994</v>
      </c>
      <c r="AU9" s="167">
        <f>INDEX('Annual FOM'!AU$20:AU$33, MATCH(CONE_Calculations!$E$13, 'Annual FOM'!$A$20:$A$33,0),1)</f>
        <v>5.0329165487924401</v>
      </c>
      <c r="AV9" s="167">
        <f>INDEX('Annual FOM'!AV$20:AV$33, MATCH(CONE_Calculations!$E$13, 'Annual FOM'!$A$20:$A$33,0),1)</f>
        <v>5.1794512153983154</v>
      </c>
      <c r="AW9" s="167">
        <f>INDEX('Annual FOM'!AW$20:AW$33, MATCH(CONE_Calculations!$E$13, 'Annual FOM'!$A$20:$A$33,0),1)</f>
        <v>5.3302522767097491</v>
      </c>
      <c r="AX9" s="167">
        <f>INDEX('Annual FOM'!AX$20:AX$33, MATCH(CONE_Calculations!$E$13, 'Annual FOM'!$A$20:$A$33,0),1)</f>
        <v>5.4854439499116969</v>
      </c>
      <c r="AY9" s="167">
        <f>INDEX('Annual FOM'!AY$20:AY$33, MATCH(CONE_Calculations!$E$13, 'Annual FOM'!$A$20:$A$33,0),1)</f>
        <v>5.6451540688045627</v>
      </c>
      <c r="AZ9" s="167">
        <f>INDEX('Annual FOM'!AZ$20:AZ$33, MATCH(CONE_Calculations!$E$13, 'Annual FOM'!$A$20:$A$33,0),1)</f>
        <v>5.8095141891029112</v>
      </c>
      <c r="BA9" s="167">
        <f>INDEX('Annual FOM'!BA$20:BA$33, MATCH(CONE_Calculations!$E$13, 'Annual FOM'!$A$20:$A$33,0),1)</f>
        <v>5.9786596967999426</v>
      </c>
      <c r="BB9" s="167">
        <f>INDEX('Annual FOM'!BB$20:BB$33, MATCH(CONE_Calculations!$E$13, 'Annual FOM'!$A$20:$A$33,0),1)</f>
        <v>6.1527299196870597</v>
      </c>
      <c r="BC9" s="167">
        <f>INDEX('Annual FOM'!BC$20:BC$33, MATCH(CONE_Calculations!$E$13, 'Annual FOM'!$A$20:$A$33,0),1)</f>
        <v>6.3318682421203318</v>
      </c>
      <c r="BD9" s="167">
        <f>INDEX('Annual FOM'!BD$20:BD$33, MATCH(CONE_Calculations!$E$13, 'Annual FOM'!$A$20:$A$33,0),1)</f>
        <v>6.5162222231284312</v>
      </c>
      <c r="BE9" s="167">
        <f>INDEX('Annual FOM'!BE$20:BE$33, MATCH(CONE_Calculations!$E$13, 'Annual FOM'!$A$20:$A$33,0),1)</f>
        <v>6.7059437179592978</v>
      </c>
      <c r="BF9" s="167">
        <f>INDEX('Annual FOM'!BF$20:BF$33, MATCH(CONE_Calculations!$E$13, 'Annual FOM'!$A$20:$A$33,0),1)</f>
        <v>6.901189003165686</v>
      </c>
      <c r="BG9" s="167">
        <f>INDEX('Annual FOM'!BG$20:BG$33, MATCH(CONE_Calculations!$E$13, 'Annual FOM'!$A$20:$A$33,0),1)</f>
        <v>7.1021189053325795</v>
      </c>
      <c r="BH9" s="167">
        <f>INDEX('Annual FOM'!BH$20:BH$33, MATCH(CONE_Calculations!$E$13, 'Annual FOM'!$A$20:$A$33,0),1)</f>
        <v>7.3088989335525767</v>
      </c>
      <c r="BI9" s="167">
        <f>INDEX('Annual FOM'!BI$20:BI$33, MATCH(CONE_Calculations!$E$13, 'Annual FOM'!$A$20:$A$33,0),1)</f>
        <v>7.5216994157582917</v>
      </c>
      <c r="BJ9" s="167">
        <f>INDEX('Annual FOM'!BJ$20:BJ$33, MATCH(CONE_Calculations!$E$13, 'Annual FOM'!$A$20:$A$33,0),1)</f>
        <v>7.7406956390241426</v>
      </c>
      <c r="BK9" s="167">
        <f>INDEX('Annual FOM'!BK$20:BK$33, MATCH(CONE_Calculations!$E$13, 'Annual FOM'!$A$20:$A$33,0),1)</f>
        <v>7.9660679939530352</v>
      </c>
      <c r="BL9" s="167">
        <f>INDEX('Annual FOM'!BL$20:BL$33, MATCH(CONE_Calculations!$E$13, 'Annual FOM'!$A$20:$A$33,0),1)</f>
        <v>8.1980021232669245</v>
      </c>
      <c r="BM9" s="167">
        <f>INDEX('Annual FOM'!BM$20:BM$33, MATCH(CONE_Calculations!$E$13, 'Annual FOM'!$A$20:$A$33,0),1)</f>
        <v>8.4366890747236081</v>
      </c>
      <c r="BN9" s="167">
        <f>INDEX('Annual FOM'!BN$20:BN$33, MATCH(CONE_Calculations!$E$13, 'Annual FOM'!$A$20:$A$33,0),1)</f>
        <v>8.6823254584857565</v>
      </c>
      <c r="BO9" s="167">
        <f>INDEX('Annual FOM'!BO$20:BO$33, MATCH(CONE_Calculations!$E$13, 'Annual FOM'!$A$20:$A$33,0),1)</f>
        <v>8.9351136090717542</v>
      </c>
      <c r="BP9" s="167">
        <f>INDEX('Annual FOM'!BP$20:BP$33, MATCH(CONE_Calculations!$E$13, 'Annual FOM'!$A$20:$A$33,0),1)</f>
        <v>9.195261752021807</v>
      </c>
    </row>
    <row r="10" spans="1:68">
      <c r="C10" s="166"/>
      <c r="D10" s="211" t="s">
        <v>754</v>
      </c>
      <c r="S10" s="167">
        <v>0</v>
      </c>
      <c r="T10" s="167">
        <v>0</v>
      </c>
      <c r="U10" s="167">
        <v>0</v>
      </c>
      <c r="V10" s="167">
        <v>0</v>
      </c>
      <c r="W10" s="167">
        <v>0</v>
      </c>
      <c r="X10" s="167">
        <v>0</v>
      </c>
      <c r="Y10" s="167">
        <v>0</v>
      </c>
      <c r="Z10" s="167">
        <v>0</v>
      </c>
      <c r="AA10" s="167">
        <v>0</v>
      </c>
      <c r="AB10" s="167">
        <v>0</v>
      </c>
      <c r="AC10" s="167">
        <v>0</v>
      </c>
      <c r="AD10" s="167">
        <v>0</v>
      </c>
      <c r="AE10" s="167">
        <v>0</v>
      </c>
      <c r="AF10" s="167">
        <v>0</v>
      </c>
      <c r="AG10" s="167">
        <v>0</v>
      </c>
      <c r="AH10" s="167">
        <v>0</v>
      </c>
      <c r="AI10" s="167">
        <v>0</v>
      </c>
      <c r="AJ10" s="167">
        <v>0</v>
      </c>
      <c r="AK10" s="167">
        <v>0</v>
      </c>
      <c r="AL10" s="167">
        <v>0</v>
      </c>
      <c r="AM10" s="167">
        <v>0</v>
      </c>
      <c r="AN10" s="167">
        <v>0</v>
      </c>
      <c r="AO10" s="167">
        <v>0</v>
      </c>
      <c r="AP10" s="167">
        <v>0</v>
      </c>
      <c r="AQ10" s="167">
        <v>0</v>
      </c>
      <c r="AR10" s="167">
        <v>0</v>
      </c>
      <c r="AS10" s="167">
        <v>0</v>
      </c>
      <c r="AT10" s="167">
        <v>0</v>
      </c>
      <c r="AU10" s="167">
        <v>0</v>
      </c>
      <c r="AV10" s="167">
        <v>0</v>
      </c>
      <c r="AW10" s="167">
        <v>0</v>
      </c>
      <c r="AX10" s="167">
        <v>0</v>
      </c>
      <c r="AY10" s="167">
        <v>0</v>
      </c>
      <c r="AZ10" s="167">
        <v>0</v>
      </c>
      <c r="BA10" s="167">
        <v>0</v>
      </c>
      <c r="BB10" s="167">
        <v>0</v>
      </c>
      <c r="BC10" s="167">
        <v>0</v>
      </c>
      <c r="BD10" s="167">
        <v>0</v>
      </c>
      <c r="BE10" s="167">
        <v>0</v>
      </c>
      <c r="BF10" s="167">
        <v>0</v>
      </c>
      <c r="BG10" s="167">
        <v>0</v>
      </c>
      <c r="BH10" s="167">
        <v>0</v>
      </c>
      <c r="BI10" s="167">
        <v>0</v>
      </c>
      <c r="BJ10" s="167">
        <v>0</v>
      </c>
      <c r="BK10" s="167">
        <v>0</v>
      </c>
      <c r="BL10" s="167">
        <v>0</v>
      </c>
      <c r="BM10" s="167">
        <v>0</v>
      </c>
      <c r="BN10" s="167">
        <v>0</v>
      </c>
      <c r="BO10" s="167">
        <v>0</v>
      </c>
      <c r="BP10" s="167">
        <v>0</v>
      </c>
    </row>
    <row r="11" spans="1:68">
      <c r="C11" s="101"/>
      <c r="D11" s="211" t="s">
        <v>153</v>
      </c>
      <c r="S11" s="167">
        <f>IF(Technology="BESS", 0, overnight_cost*'Additional Estimates'!$C$6*'Additional Estimates'!$C$7)</f>
        <v>0</v>
      </c>
      <c r="T11" s="152">
        <f>S11*(1+CONE_Calculations!Inflation)</f>
        <v>0</v>
      </c>
      <c r="U11" s="152">
        <f>T11*(1+CONE_Calculations!Inflation)</f>
        <v>0</v>
      </c>
      <c r="V11" s="152">
        <f>U11*(1+CONE_Calculations!Inflation)</f>
        <v>0</v>
      </c>
      <c r="W11" s="152">
        <f>V11*(1+CONE_Calculations!Inflation)</f>
        <v>0</v>
      </c>
      <c r="X11" s="152">
        <f>W11*(1+CONE_Calculations!Inflation)</f>
        <v>0</v>
      </c>
      <c r="Y11" s="152">
        <f>X11*(1+CONE_Calculations!Inflation)</f>
        <v>0</v>
      </c>
      <c r="Z11" s="152">
        <f>Y11*(1+CONE_Calculations!Inflation)</f>
        <v>0</v>
      </c>
      <c r="AA11" s="152">
        <f>Z11*(1+CONE_Calculations!Inflation)</f>
        <v>0</v>
      </c>
      <c r="AB11" s="152">
        <f>AA11*(1+CONE_Calculations!Inflation)</f>
        <v>0</v>
      </c>
      <c r="AC11" s="152">
        <f>AB11*(1+CONE_Calculations!Inflation)</f>
        <v>0</v>
      </c>
      <c r="AD11" s="152">
        <f>AC11*(1+CONE_Calculations!Inflation)</f>
        <v>0</v>
      </c>
      <c r="AE11" s="152">
        <f>AD11*(1+CONE_Calculations!Inflation)</f>
        <v>0</v>
      </c>
      <c r="AF11" s="152">
        <f>AE11*(1+CONE_Calculations!Inflation)</f>
        <v>0</v>
      </c>
      <c r="AG11" s="152">
        <f>AF11*(1+CONE_Calculations!Inflation)</f>
        <v>0</v>
      </c>
      <c r="AH11" s="152">
        <f>AG11*(1+CONE_Calculations!Inflation)</f>
        <v>0</v>
      </c>
      <c r="AI11" s="152">
        <f>AH11*(1+CONE_Calculations!Inflation)</f>
        <v>0</v>
      </c>
      <c r="AJ11" s="152">
        <f>AI11*(1+CONE_Calculations!Inflation)</f>
        <v>0</v>
      </c>
      <c r="AK11" s="152">
        <f>AJ11*(1+CONE_Calculations!Inflation)</f>
        <v>0</v>
      </c>
      <c r="AL11" s="152">
        <f>AK11*(1+CONE_Calculations!Inflation)</f>
        <v>0</v>
      </c>
      <c r="AM11" s="152">
        <f>AL11*(1+CONE_Calculations!Inflation)</f>
        <v>0</v>
      </c>
      <c r="AN11" s="152">
        <f>AM11*(1+CONE_Calculations!Inflation)</f>
        <v>0</v>
      </c>
      <c r="AO11" s="152">
        <f>AN11*(1+CONE_Calculations!Inflation)</f>
        <v>0</v>
      </c>
      <c r="AP11" s="152">
        <f>AO11*(1+CONE_Calculations!Inflation)</f>
        <v>0</v>
      </c>
      <c r="AQ11" s="152">
        <f>AP11*(1+CONE_Calculations!Inflation)</f>
        <v>0</v>
      </c>
      <c r="AR11" s="152">
        <f>AQ11*(1+CONE_Calculations!Inflation)</f>
        <v>0</v>
      </c>
      <c r="AS11" s="152">
        <f>AR11*(1+CONE_Calculations!Inflation)</f>
        <v>0</v>
      </c>
      <c r="AT11" s="152">
        <f>AS11*(1+CONE_Calculations!Inflation)</f>
        <v>0</v>
      </c>
      <c r="AU11" s="152">
        <f>AT11*(1+CONE_Calculations!Inflation)</f>
        <v>0</v>
      </c>
      <c r="AV11" s="152">
        <f>AU11*(1+CONE_Calculations!Inflation)</f>
        <v>0</v>
      </c>
      <c r="AW11" s="152">
        <f>AV11*(1+CONE_Calculations!Inflation)</f>
        <v>0</v>
      </c>
      <c r="AX11" s="152">
        <f>AW11*(1+CONE_Calculations!Inflation)</f>
        <v>0</v>
      </c>
      <c r="AY11" s="152">
        <f>AX11*(1+CONE_Calculations!Inflation)</f>
        <v>0</v>
      </c>
      <c r="AZ11" s="152">
        <f>AY11*(1+CONE_Calculations!Inflation)</f>
        <v>0</v>
      </c>
      <c r="BA11" s="152">
        <f>AZ11*(1+CONE_Calculations!Inflation)</f>
        <v>0</v>
      </c>
      <c r="BB11" s="152">
        <f>BA11*(1+CONE_Calculations!Inflation)</f>
        <v>0</v>
      </c>
      <c r="BC11" s="152">
        <f>BB11*(1+CONE_Calculations!Inflation)</f>
        <v>0</v>
      </c>
      <c r="BD11" s="152">
        <f>BC11*(1+CONE_Calculations!Inflation)</f>
        <v>0</v>
      </c>
      <c r="BE11" s="152">
        <f>BD11*(1+CONE_Calculations!Inflation)</f>
        <v>0</v>
      </c>
      <c r="BF11" s="152">
        <f>BE11*(1+CONE_Calculations!Inflation)</f>
        <v>0</v>
      </c>
      <c r="BG11" s="152">
        <f>BF11*(1+CONE_Calculations!Inflation)</f>
        <v>0</v>
      </c>
      <c r="BH11" s="152">
        <f>BG11*(1+CONE_Calculations!Inflation)</f>
        <v>0</v>
      </c>
      <c r="BI11" s="152">
        <f>BH11*(1+CONE_Calculations!Inflation)</f>
        <v>0</v>
      </c>
      <c r="BJ11" s="152">
        <f>BI11*(1+CONE_Calculations!Inflation)</f>
        <v>0</v>
      </c>
      <c r="BK11" s="152">
        <f>BJ11*(1+CONE_Calculations!Inflation)</f>
        <v>0</v>
      </c>
      <c r="BL11" s="152">
        <f>BK11*(1+CONE_Calculations!Inflation)</f>
        <v>0</v>
      </c>
      <c r="BM11" s="152">
        <f>BL11*(1+CONE_Calculations!Inflation)</f>
        <v>0</v>
      </c>
      <c r="BN11" s="152">
        <f>BM11*(1+CONE_Calculations!Inflation)</f>
        <v>0</v>
      </c>
      <c r="BO11" s="152">
        <f>BN11*(1+CONE_Calculations!Inflation)</f>
        <v>0</v>
      </c>
      <c r="BP11" s="152">
        <f>BO11*(1+CONE_Calculations!Inflation)</f>
        <v>0</v>
      </c>
    </row>
    <row r="12" spans="1:68">
      <c r="C12" s="101"/>
      <c r="D12" s="211"/>
      <c r="S12" s="167"/>
      <c r="T12" s="152"/>
      <c r="U12" s="152"/>
      <c r="V12" s="152"/>
      <c r="W12" s="152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52"/>
      <c r="AI12" s="152"/>
      <c r="AJ12" s="152"/>
      <c r="AK12" s="152"/>
      <c r="AL12" s="152"/>
      <c r="AM12" s="152"/>
      <c r="AN12" s="152"/>
      <c r="AO12" s="152"/>
      <c r="AP12" s="152"/>
      <c r="AQ12" s="152"/>
      <c r="AR12" s="152"/>
      <c r="AS12" s="152"/>
      <c r="AT12" s="152"/>
      <c r="AU12" s="152"/>
      <c r="AV12" s="152"/>
      <c r="AW12" s="152"/>
      <c r="AX12" s="152"/>
      <c r="AY12" s="152"/>
      <c r="AZ12" s="152"/>
      <c r="BA12" s="152"/>
      <c r="BB12" s="152"/>
      <c r="BC12" s="152"/>
      <c r="BD12" s="152"/>
      <c r="BE12" s="152"/>
      <c r="BF12" s="152"/>
      <c r="BG12" s="152"/>
      <c r="BH12" s="152"/>
      <c r="BI12" s="152"/>
      <c r="BJ12" s="152"/>
      <c r="BK12" s="152"/>
      <c r="BL12" s="152"/>
      <c r="BM12" s="152"/>
      <c r="BN12" s="152"/>
      <c r="BO12" s="152"/>
      <c r="BP12" s="152"/>
    </row>
    <row r="13" spans="1:68">
      <c r="C13" s="101"/>
      <c r="D13" s="151"/>
    </row>
    <row r="14" spans="1:68" s="70" customFormat="1">
      <c r="A14" s="189"/>
      <c r="C14" s="102"/>
      <c r="D14" s="169" t="s">
        <v>290</v>
      </c>
      <c r="H14" s="168"/>
      <c r="I14" s="168"/>
      <c r="J14" s="168"/>
      <c r="K14" s="168"/>
      <c r="L14" s="168"/>
      <c r="M14" s="168"/>
      <c r="P14" s="100"/>
      <c r="Q14" s="100"/>
      <c r="S14" s="170">
        <f>SUM(S7:S12)</f>
        <v>7.0620000000000012</v>
      </c>
      <c r="T14" s="170">
        <f>SUM(T7:T12)</f>
        <v>7.2676119559182792</v>
      </c>
      <c r="U14" s="170">
        <f t="shared" ref="U14:BP14" si="0">SUM(U7:U12)</f>
        <v>7.4792103570952015</v>
      </c>
      <c r="V14" s="170">
        <f t="shared" si="0"/>
        <v>7.6969695004323002</v>
      </c>
      <c r="W14" s="170">
        <f t="shared" si="0"/>
        <v>7.9210687575304624</v>
      </c>
      <c r="X14" s="170">
        <f t="shared" si="0"/>
        <v>38.668009496934374</v>
      </c>
      <c r="Y14" s="170">
        <f t="shared" si="0"/>
        <v>8.3890313637192069</v>
      </c>
      <c r="Z14" s="170">
        <f t="shared" si="0"/>
        <v>8.633280180903304</v>
      </c>
      <c r="AA14" s="170">
        <f t="shared" si="0"/>
        <v>8.8846403655515669</v>
      </c>
      <c r="AB14" s="170">
        <f t="shared" si="0"/>
        <v>9.1433189669663992</v>
      </c>
      <c r="AC14" s="170">
        <f t="shared" si="0"/>
        <v>42.466006273187503</v>
      </c>
      <c r="AD14" s="170">
        <f t="shared" si="0"/>
        <v>9.6834899342905825</v>
      </c>
      <c r="AE14" s="170">
        <f t="shared" si="0"/>
        <v>9.9654272474461258</v>
      </c>
      <c r="AF14" s="170">
        <f t="shared" si="0"/>
        <v>10.25557323837061</v>
      </c>
      <c r="AG14" s="170">
        <f t="shared" si="0"/>
        <v>10.554166904839676</v>
      </c>
      <c r="AH14" s="170">
        <f t="shared" si="0"/>
        <v>46.511137158088161</v>
      </c>
      <c r="AI14" s="170">
        <f t="shared" si="0"/>
        <v>11.177688250522271</v>
      </c>
      <c r="AJ14" s="170">
        <f t="shared" si="0"/>
        <v>11.503129533987954</v>
      </c>
      <c r="AK14" s="170">
        <f t="shared" si="0"/>
        <v>11.838046124566342</v>
      </c>
      <c r="AL14" s="170">
        <f t="shared" si="0"/>
        <v>12.182713898273917</v>
      </c>
      <c r="AM14" s="170">
        <f t="shared" si="0"/>
        <v>12.537416763328702</v>
      </c>
      <c r="AN14" s="170">
        <f t="shared" si="0"/>
        <v>12.902446894009902</v>
      </c>
      <c r="AO14" s="170">
        <f t="shared" si="0"/>
        <v>13.278104971326396</v>
      </c>
      <c r="AP14" s="170">
        <f t="shared" si="0"/>
        <v>13.66470043069239</v>
      </c>
      <c r="AQ14" s="170">
        <f t="shared" si="0"/>
        <v>14.06255171681417</v>
      </c>
      <c r="AR14" s="170">
        <f t="shared" si="0"/>
        <v>14.471986545997984</v>
      </c>
      <c r="AS14" s="170">
        <f t="shared" si="0"/>
        <v>14.893342176095075</v>
      </c>
      <c r="AT14" s="170">
        <f t="shared" si="0"/>
        <v>15.32696568430622</v>
      </c>
      <c r="AU14" s="170">
        <f t="shared" si="0"/>
        <v>15.773214253074634</v>
      </c>
      <c r="AV14" s="170">
        <f t="shared" si="0"/>
        <v>16.232455464302721</v>
      </c>
      <c r="AW14" s="170">
        <f t="shared" si="0"/>
        <v>16.70506760213501</v>
      </c>
      <c r="AX14" s="170">
        <f t="shared" si="0"/>
        <v>17.191439964556711</v>
      </c>
      <c r="AY14" s="170">
        <f t="shared" si="0"/>
        <v>17.691973184064519</v>
      </c>
      <c r="AZ14" s="170">
        <f t="shared" si="0"/>
        <v>18.207079557673872</v>
      </c>
      <c r="BA14" s="170">
        <f t="shared" si="0"/>
        <v>18.737183386534397</v>
      </c>
      <c r="BB14" s="170">
        <f t="shared" si="0"/>
        <v>19.282721325433407</v>
      </c>
      <c r="BC14" s="170">
        <f t="shared" si="0"/>
        <v>19.844142742475245</v>
      </c>
      <c r="BD14" s="170">
        <f t="shared" si="0"/>
        <v>20.421910089232803</v>
      </c>
      <c r="BE14" s="170">
        <f t="shared" si="0"/>
        <v>21.016499281676072</v>
      </c>
      <c r="BF14" s="170">
        <f t="shared" si="0"/>
        <v>21.62840009219158</v>
      </c>
      <c r="BG14" s="170">
        <f t="shared" si="0"/>
        <v>22.258116553015508</v>
      </c>
      <c r="BH14" s="170">
        <f t="shared" si="0"/>
        <v>22.90616737141292</v>
      </c>
      <c r="BI14" s="170">
        <f t="shared" si="0"/>
        <v>23.573086356945016</v>
      </c>
      <c r="BJ14" s="170">
        <f t="shared" si="0"/>
        <v>24.25942286117639</v>
      </c>
      <c r="BK14" s="170">
        <f t="shared" si="0"/>
        <v>24.965742230184471</v>
      </c>
      <c r="BL14" s="170">
        <f t="shared" si="0"/>
        <v>25.692626270243917</v>
      </c>
      <c r="BM14" s="170">
        <f t="shared" si="0"/>
        <v>26.440673727069488</v>
      </c>
      <c r="BN14" s="170">
        <f t="shared" si="0"/>
        <v>27.210500779012254</v>
      </c>
      <c r="BO14" s="170">
        <f t="shared" si="0"/>
        <v>28.002741544615276</v>
      </c>
      <c r="BP14" s="170">
        <f t="shared" si="0"/>
        <v>28.818048604946966</v>
      </c>
    </row>
    <row r="15" spans="1:68">
      <c r="F15" s="99"/>
      <c r="G15" s="99"/>
      <c r="S15" s="98">
        <v>8.3930000000000007</v>
      </c>
      <c r="T15" s="98">
        <v>8.3556268845937502</v>
      </c>
      <c r="U15" s="98">
        <v>8.3200623561883127</v>
      </c>
      <c r="V15" s="98">
        <v>8.2863425911031037</v>
      </c>
      <c r="W15" s="98">
        <v>8.2545044892869583</v>
      </c>
      <c r="X15" s="98">
        <v>36.060069545958527</v>
      </c>
      <c r="Y15" s="98">
        <v>8.1966245805433413</v>
      </c>
      <c r="Z15" s="98">
        <v>8.1706603233883754</v>
      </c>
      <c r="AA15" s="98">
        <v>8.1467328594683401</v>
      </c>
      <c r="AB15" s="98">
        <v>8.1248829298813874</v>
      </c>
      <c r="AC15" s="98">
        <v>36.929434734446517</v>
      </c>
      <c r="AD15" s="98">
        <v>8.0875827290993563</v>
      </c>
      <c r="AE15" s="98">
        <v>8.0722180803310231</v>
      </c>
      <c r="AF15" s="98">
        <v>8.0591022443369393</v>
      </c>
      <c r="AG15" s="98">
        <v>8.0482802032219016</v>
      </c>
      <c r="AH15" s="98">
        <v>37.75467395313499</v>
      </c>
      <c r="AI15" s="98">
        <v>8.0337019509151233</v>
      </c>
      <c r="AJ15" s="98">
        <v>8.0300402751552831</v>
      </c>
      <c r="AK15" s="98">
        <v>8.0288615022224707</v>
      </c>
      <c r="AL15" s="98">
        <v>8.0302152967108764</v>
      </c>
      <c r="AM15" s="98">
        <v>8.0341523166536657</v>
      </c>
      <c r="AN15" s="98">
        <v>8.0407242333950784</v>
      </c>
      <c r="AO15" s="98">
        <v>8.0499837518600295</v>
      </c>
      <c r="AP15" s="98">
        <v>8.0968370736854318</v>
      </c>
      <c r="AQ15" s="98">
        <v>8.2394264374901027</v>
      </c>
      <c r="AR15" s="98">
        <v>8.3848679281040148</v>
      </c>
      <c r="AS15" s="98">
        <v>8.5332185957028521</v>
      </c>
      <c r="AT15" s="98">
        <v>8.6845366316376982</v>
      </c>
      <c r="AU15" s="98">
        <v>8.8388813912624098</v>
      </c>
      <c r="AV15" s="98">
        <v>8.9963134172176371</v>
      </c>
      <c r="AW15" s="98">
        <v>9.1568944631805991</v>
      </c>
      <c r="AX15" s="98">
        <v>9.3206875180899402</v>
      </c>
      <c r="AY15" s="98">
        <v>9.4877568308552025</v>
      </c>
      <c r="AZ15" s="98">
        <v>9.6581679355605505</v>
      </c>
      <c r="BA15" s="98">
        <v>9.8319876771726928</v>
      </c>
      <c r="BB15" s="98">
        <v>10.009284237763051</v>
      </c>
      <c r="BC15" s="98">
        <v>10.190127163254477</v>
      </c>
      <c r="BD15" s="98">
        <v>10.374587390702997</v>
      </c>
      <c r="BE15" s="98">
        <v>10.562737276125318</v>
      </c>
      <c r="BF15" s="98">
        <v>10.754650622882975</v>
      </c>
      <c r="BG15" s="98">
        <v>10.950402710634279</v>
      </c>
      <c r="BH15" s="98">
        <v>11.150070324865419</v>
      </c>
      <c r="BI15" s="98">
        <v>11.353731787012299</v>
      </c>
      <c r="BJ15" s="98">
        <v>11.561466985184936</v>
      </c>
      <c r="BK15" s="98">
        <v>11.773357405506458</v>
      </c>
      <c r="BL15" s="98">
        <v>11.989486164079016</v>
      </c>
      <c r="BM15" s="98">
        <v>12.209938039589131</v>
      </c>
      <c r="BN15" s="98">
        <v>12.434799506565295</v>
      </c>
      <c r="BO15" s="98">
        <v>12.664158769300832</v>
      </c>
      <c r="BP15" s="98">
        <v>12.898105796455379</v>
      </c>
    </row>
    <row r="16" spans="1:68">
      <c r="C16" s="138" t="s">
        <v>287</v>
      </c>
      <c r="D16" s="138"/>
      <c r="E16" s="138"/>
      <c r="F16" s="138"/>
      <c r="G16" s="138"/>
      <c r="H16" s="148"/>
      <c r="I16" s="148"/>
      <c r="J16" s="148"/>
      <c r="K16" s="148"/>
      <c r="L16" s="148"/>
      <c r="M16" s="148"/>
      <c r="N16" s="148"/>
      <c r="O16" s="138"/>
      <c r="P16" s="147"/>
      <c r="Q16" s="147"/>
      <c r="R16" s="138"/>
      <c r="S16" s="138"/>
      <c r="T16" s="138"/>
      <c r="U16" s="138"/>
      <c r="V16" s="138"/>
      <c r="W16" s="138"/>
      <c r="X16" s="138"/>
      <c r="Y16" s="138"/>
      <c r="Z16" s="138"/>
      <c r="AA16" s="138"/>
      <c r="AB16" s="138"/>
      <c r="AC16" s="138"/>
      <c r="AD16" s="138"/>
      <c r="AE16" s="138"/>
      <c r="AF16" s="138"/>
      <c r="AG16" s="138"/>
      <c r="AH16" s="138"/>
      <c r="AI16" s="138"/>
      <c r="AJ16" s="138"/>
      <c r="AK16" s="138"/>
      <c r="AL16" s="138"/>
      <c r="AM16" s="138"/>
      <c r="AN16" s="138"/>
      <c r="AO16" s="138"/>
      <c r="AP16" s="138"/>
      <c r="AQ16" s="138"/>
      <c r="AR16" s="138"/>
      <c r="AS16" s="138"/>
      <c r="AT16" s="138"/>
      <c r="AU16" s="138"/>
      <c r="AV16" s="138"/>
      <c r="AW16" s="138"/>
      <c r="AX16" s="138"/>
      <c r="AY16" s="138"/>
      <c r="AZ16" s="138"/>
      <c r="BA16" s="138"/>
      <c r="BB16" s="138"/>
      <c r="BC16" s="138"/>
      <c r="BD16" s="138"/>
      <c r="BE16" s="138"/>
      <c r="BF16" s="138"/>
      <c r="BG16" s="138"/>
      <c r="BH16" s="138"/>
      <c r="BI16" s="138"/>
      <c r="BJ16" s="138"/>
      <c r="BK16" s="138"/>
      <c r="BL16" s="138"/>
      <c r="BM16" s="138"/>
      <c r="BN16" s="138"/>
      <c r="BO16" s="138"/>
      <c r="BP16" s="138"/>
    </row>
    <row r="17" spans="1:68" ht="6" customHeight="1"/>
    <row r="18" spans="1:68" s="139" customFormat="1">
      <c r="A18" s="190"/>
      <c r="C18" s="101" t="s">
        <v>214</v>
      </c>
      <c r="D18" s="101" t="s">
        <v>99</v>
      </c>
      <c r="F18" s="140" t="s">
        <v>265</v>
      </c>
      <c r="G18" s="140" t="s">
        <v>266</v>
      </c>
      <c r="H18" s="149" t="s">
        <v>267</v>
      </c>
      <c r="I18" s="149" t="s">
        <v>268</v>
      </c>
      <c r="J18" s="149" t="s">
        <v>269</v>
      </c>
      <c r="K18" s="149" t="s">
        <v>270</v>
      </c>
      <c r="L18" s="149" t="s">
        <v>271</v>
      </c>
      <c r="M18" s="149" t="s">
        <v>271</v>
      </c>
      <c r="N18" s="149" t="s">
        <v>272</v>
      </c>
      <c r="P18" s="140" t="s">
        <v>278</v>
      </c>
      <c r="Q18" s="140" t="s">
        <v>279</v>
      </c>
      <c r="S18" s="140" t="s">
        <v>215</v>
      </c>
      <c r="T18" s="140" t="s">
        <v>216</v>
      </c>
      <c r="U18" s="140" t="s">
        <v>217</v>
      </c>
      <c r="V18" s="140" t="s">
        <v>218</v>
      </c>
      <c r="W18" s="140" t="s">
        <v>219</v>
      </c>
      <c r="X18" s="140" t="s">
        <v>220</v>
      </c>
      <c r="Y18" s="140" t="s">
        <v>221</v>
      </c>
      <c r="Z18" s="140" t="s">
        <v>222</v>
      </c>
      <c r="AA18" s="140" t="s">
        <v>223</v>
      </c>
      <c r="AB18" s="140" t="s">
        <v>224</v>
      </c>
      <c r="AC18" s="140" t="s">
        <v>225</v>
      </c>
      <c r="AD18" s="140" t="s">
        <v>226</v>
      </c>
      <c r="AE18" s="140" t="s">
        <v>227</v>
      </c>
      <c r="AF18" s="140" t="s">
        <v>228</v>
      </c>
      <c r="AG18" s="140" t="s">
        <v>229</v>
      </c>
      <c r="AH18" s="140" t="s">
        <v>230</v>
      </c>
      <c r="AI18" s="140" t="s">
        <v>231</v>
      </c>
      <c r="AJ18" s="140" t="s">
        <v>232</v>
      </c>
      <c r="AK18" s="140" t="s">
        <v>233</v>
      </c>
      <c r="AL18" s="140" t="s">
        <v>234</v>
      </c>
      <c r="AM18" s="140" t="s">
        <v>235</v>
      </c>
      <c r="AN18" s="140" t="s">
        <v>236</v>
      </c>
      <c r="AO18" s="140" t="s">
        <v>237</v>
      </c>
      <c r="AP18" s="140" t="s">
        <v>238</v>
      </c>
      <c r="AQ18" s="140" t="s">
        <v>239</v>
      </c>
      <c r="AR18" s="140" t="s">
        <v>240</v>
      </c>
      <c r="AS18" s="140" t="s">
        <v>241</v>
      </c>
      <c r="AT18" s="140" t="s">
        <v>242</v>
      </c>
      <c r="AU18" s="140" t="s">
        <v>243</v>
      </c>
      <c r="AV18" s="140" t="s">
        <v>244</v>
      </c>
      <c r="AW18" s="140" t="s">
        <v>245</v>
      </c>
      <c r="AX18" s="140" t="s">
        <v>246</v>
      </c>
      <c r="AY18" s="140" t="s">
        <v>247</v>
      </c>
      <c r="AZ18" s="140" t="s">
        <v>248</v>
      </c>
      <c r="BA18" s="140" t="s">
        <v>249</v>
      </c>
      <c r="BB18" s="140" t="s">
        <v>250</v>
      </c>
      <c r="BC18" s="140" t="s">
        <v>251</v>
      </c>
      <c r="BD18" s="140" t="s">
        <v>252</v>
      </c>
      <c r="BE18" s="140" t="s">
        <v>253</v>
      </c>
      <c r="BF18" s="140" t="s">
        <v>254</v>
      </c>
      <c r="BG18" s="140" t="s">
        <v>255</v>
      </c>
      <c r="BH18" s="140" t="s">
        <v>256</v>
      </c>
      <c r="BI18" s="140" t="s">
        <v>257</v>
      </c>
      <c r="BJ18" s="140" t="s">
        <v>258</v>
      </c>
      <c r="BK18" s="140" t="s">
        <v>259</v>
      </c>
      <c r="BL18" s="140" t="s">
        <v>260</v>
      </c>
      <c r="BM18" s="140" t="s">
        <v>261</v>
      </c>
      <c r="BN18" s="140" t="s">
        <v>262</v>
      </c>
      <c r="BO18" s="140" t="s">
        <v>263</v>
      </c>
      <c r="BP18" s="140" t="s">
        <v>264</v>
      </c>
    </row>
    <row r="19" spans="1:68" s="143" customFormat="1">
      <c r="A19" s="191"/>
      <c r="C19" s="94"/>
      <c r="D19" s="94"/>
      <c r="E19" s="141"/>
      <c r="F19" s="142" t="s">
        <v>46</v>
      </c>
      <c r="G19" s="142" t="s">
        <v>46</v>
      </c>
      <c r="H19" s="150" t="s">
        <v>163</v>
      </c>
      <c r="I19" s="150" t="s">
        <v>163</v>
      </c>
      <c r="J19" s="150" t="s">
        <v>273</v>
      </c>
      <c r="K19" s="150" t="s">
        <v>274</v>
      </c>
      <c r="L19" s="150" t="s">
        <v>274</v>
      </c>
      <c r="M19" s="150" t="s">
        <v>273</v>
      </c>
      <c r="N19" s="150"/>
      <c r="O19" s="141"/>
      <c r="P19" s="142" t="s">
        <v>46</v>
      </c>
      <c r="Q19" s="142" t="s">
        <v>46</v>
      </c>
      <c r="R19" s="141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  <c r="AG19" s="142"/>
      <c r="AH19" s="142"/>
      <c r="AI19" s="142"/>
      <c r="AJ19" s="142"/>
      <c r="AK19" s="142"/>
      <c r="AL19" s="142"/>
      <c r="AM19" s="142"/>
      <c r="AN19" s="142"/>
      <c r="AO19" s="142"/>
      <c r="AP19" s="142"/>
      <c r="AQ19" s="142"/>
      <c r="AR19" s="142"/>
      <c r="AS19" s="142"/>
      <c r="AT19" s="142"/>
      <c r="AU19" s="142"/>
      <c r="AV19" s="142"/>
      <c r="AW19" s="142"/>
      <c r="AX19" s="142"/>
      <c r="AY19" s="142"/>
      <c r="AZ19" s="142"/>
      <c r="BA19" s="142"/>
      <c r="BB19" s="142"/>
      <c r="BC19" s="142"/>
      <c r="BD19" s="142"/>
      <c r="BE19" s="142"/>
      <c r="BF19" s="142"/>
      <c r="BG19" s="142"/>
      <c r="BH19" s="142"/>
      <c r="BI19" s="142"/>
      <c r="BJ19" s="142"/>
      <c r="BK19" s="142"/>
      <c r="BL19" s="142"/>
      <c r="BM19" s="142"/>
      <c r="BN19" s="142"/>
      <c r="BO19" s="142"/>
      <c r="BP19" s="142"/>
    </row>
    <row r="20" spans="1:68">
      <c r="A20" s="192" t="str">
        <f>C20&amp;"_"&amp;D20</f>
        <v>1_CT</v>
      </c>
      <c r="C20" s="137">
        <v>1</v>
      </c>
      <c r="D20" s="137" t="s">
        <v>76</v>
      </c>
      <c r="F20" s="176">
        <f ca="1">SUMIFS(OFFSET('Capital Costs_Nominal$'!$G:$G,0,MATCH('Annual FOM'!$C20&amp;"_"&amp;'Annual FOM'!$D20,'Capital Costs_Nominal$'!$H$1:$O$1,0)),'Capital Costs_Nominal$'!$R:$R,F$3)/1000000</f>
        <v>8.4730000000000008</v>
      </c>
      <c r="G20" s="176">
        <f ca="1">SUMIFS(OFFSET('Capital Costs_Nominal$'!$G:$G,0,MATCH('Annual FOM'!$C20&amp;"_"&amp;'Annual FOM'!$D20,'Capital Costs_Nominal$'!$H$1:$O$1,0)),'Capital Costs_Nominal$'!$R:$R,G$3)/1000000</f>
        <v>316.82600000000002</v>
      </c>
      <c r="H20" s="866">
        <f>IF(ISNUMBER('Property Tax for appendix'!E11),'Property Tax for appendix'!E11,0)</f>
        <v>3.9592217622386669E-2</v>
      </c>
      <c r="I20" s="866">
        <f>IF(ISNUMBER('Property Tax for appendix'!I11),'Property Tax for appendix'!I11,0)</f>
        <v>0</v>
      </c>
      <c r="J20" s="867">
        <v>0</v>
      </c>
      <c r="K20" s="866">
        <v>2.2499999999999999E-2</v>
      </c>
      <c r="L20" s="866">
        <f>IF(ISNUMBER('Property Tax for appendix'!F11),'Property Tax for appendix'!F11,0)</f>
        <v>0.96204899794570409</v>
      </c>
      <c r="M20" s="866">
        <f>IF(ISNUMBER('Property Tax for appendix'!J11),'Property Tax for appendix'!J11,0)</f>
        <v>0</v>
      </c>
      <c r="N20" s="866">
        <v>0</v>
      </c>
      <c r="P20" s="152">
        <f ca="1">F20*L20</f>
        <v>8.1514411595939507</v>
      </c>
      <c r="Q20" s="152">
        <f ca="1">G20*M20</f>
        <v>0</v>
      </c>
      <c r="S20" s="164">
        <f ca="1">$P20*(1+CONE_Calculations!Inflation)^('Annual FOM'!S$4-1)*'Annual FOM'!$H20</f>
        <v>0.32273363232672364</v>
      </c>
      <c r="T20" s="164">
        <f ca="1">$P20*(1+CONE_Calculations!Inflation)^('Annual FOM'!T$4-1)*'Annual FOM'!$H20</f>
        <v>0.33213010547644156</v>
      </c>
      <c r="U20" s="164">
        <f ca="1">$P20*(1+CONE_Calculations!Inflation)^('Annual FOM'!U$4-1)*'Annual FOM'!$H20</f>
        <v>0.34180015937142255</v>
      </c>
      <c r="V20" s="164">
        <f ca="1">$P20*(1+CONE_Calculations!Inflation)^('Annual FOM'!V$4-1)*'Annual FOM'!$H20</f>
        <v>0.3517517593858005</v>
      </c>
      <c r="W20" s="164">
        <f ca="1">$P20*(1+CONE_Calculations!Inflation)^('Annual FOM'!W$4-1)*'Annual FOM'!$H20</f>
        <v>0.36199310280763713</v>
      </c>
      <c r="X20" s="164">
        <f ca="1">$P20*(1+CONE_Calculations!Inflation)^('Annual FOM'!X$4-1)*'Annual FOM'!$H20</f>
        <v>0.37253262559115519</v>
      </c>
      <c r="Y20" s="164">
        <f ca="1">$P20*(1+CONE_Calculations!Inflation)^('Annual FOM'!Y$4-1)*'Annual FOM'!$H20</f>
        <v>0.38337900930556595</v>
      </c>
      <c r="Z20" s="164">
        <f ca="1">$P20*(1+CONE_Calculations!Inflation)^('Annual FOM'!Z$4-1)*'Annual FOM'!$H20</f>
        <v>0.39454118828621304</v>
      </c>
      <c r="AA20" s="164">
        <f ca="1">$P20*(1+CONE_Calculations!Inflation)^('Annual FOM'!AA$4-1)*'Annual FOM'!$H20</f>
        <v>0.40602835699392326</v>
      </c>
      <c r="AB20" s="164">
        <f ca="1">$P20*(1+CONE_Calculations!Inflation)^('Annual FOM'!AB$4-1)*'Annual FOM'!$H20</f>
        <v>0.41784997758862813</v>
      </c>
      <c r="AC20" s="164">
        <f ca="1">$P20*(1+CONE_Calculations!Inflation)^('Annual FOM'!AC$4-1)*'Annual FOM'!$H20</f>
        <v>0.43001578772349175</v>
      </c>
      <c r="AD20" s="164">
        <f ca="1">$P20*(1+CONE_Calculations!Inflation)^('Annual FOM'!AD$4-1)*'Annual FOM'!$H20</f>
        <v>0.44253580856596786</v>
      </c>
      <c r="AE20" s="164">
        <f ca="1">$P20*(1+CONE_Calculations!Inflation)^('Annual FOM'!AE$4-1)*'Annual FOM'!$H20</f>
        <v>0.45542035305239176</v>
      </c>
      <c r="AF20" s="164">
        <f ca="1">$P20*(1+CONE_Calculations!Inflation)^('Annual FOM'!AF$4-1)*'Annual FOM'!$H20</f>
        <v>0.46868003438290656</v>
      </c>
      <c r="AG20" s="164">
        <f ca="1">$P20*(1+CONE_Calculations!Inflation)^('Annual FOM'!AG$4-1)*'Annual FOM'!$H20</f>
        <v>0.48232577476372146</v>
      </c>
      <c r="AH20" s="164">
        <f ca="1">$P20*(1+CONE_Calculations!Inflation)^('Annual FOM'!AH$4-1)*'Annual FOM'!$H20</f>
        <v>0.49636881440390385</v>
      </c>
      <c r="AI20" s="164">
        <f ca="1">$P20*(1+CONE_Calculations!Inflation)^('Annual FOM'!AI$4-1)*'Annual FOM'!$H20</f>
        <v>0.51082072077411389</v>
      </c>
      <c r="AJ20" s="164">
        <f ca="1">$P20*(1+CONE_Calculations!Inflation)^('Annual FOM'!AJ$4-1)*'Annual FOM'!$H20</f>
        <v>0.52569339813491112</v>
      </c>
      <c r="AK20" s="164">
        <f ca="1">$P20*(1+CONE_Calculations!Inflation)^('Annual FOM'!AK$4-1)*'Annual FOM'!$H20</f>
        <v>0.5409990973424792</v>
      </c>
      <c r="AL20" s="164">
        <f ca="1">$P20*(1+CONE_Calculations!Inflation)^('Annual FOM'!AL$4-1)*'Annual FOM'!$H20</f>
        <v>0.5567504259398468</v>
      </c>
      <c r="AM20" s="164">
        <f ca="1">$P20*(1+CONE_Calculations!Inflation)^('Annual FOM'!AM$4-1)*'Annual FOM'!$H20</f>
        <v>0.57296035854191785</v>
      </c>
      <c r="AN20" s="164">
        <f ca="1">$P20*(1+CONE_Calculations!Inflation)^('Annual FOM'!AN$4-1)*'Annual FOM'!$H20</f>
        <v>0.5896422475228642</v>
      </c>
      <c r="AO20" s="164">
        <f ca="1">$P20*(1+CONE_Calculations!Inflation)^('Annual FOM'!AO$4-1)*'Annual FOM'!$H20</f>
        <v>0.60680983401468302</v>
      </c>
      <c r="AP20" s="164">
        <f ca="1">$P20*(1+CONE_Calculations!Inflation)^('Annual FOM'!AP$4-1)*'Annual FOM'!$H20</f>
        <v>0.62447725922598374</v>
      </c>
      <c r="AQ20" s="164">
        <f ca="1">$P20*(1+CONE_Calculations!Inflation)^('Annual FOM'!AQ$4-1)*'Annual FOM'!$H20</f>
        <v>0.64265907609031958</v>
      </c>
      <c r="AR20" s="164">
        <f ca="1">$P20*(1+CONE_Calculations!Inflation)^('Annual FOM'!AR$4-1)*'Annual FOM'!$H20</f>
        <v>0.66137026125366771</v>
      </c>
      <c r="AS20" s="164">
        <f ca="1">$P20*(1+CONE_Calculations!Inflation)^('Annual FOM'!AS$4-1)*'Annual FOM'!$H20</f>
        <v>0.68062622741092471</v>
      </c>
      <c r="AT20" s="164">
        <f ca="1">$P20*(1+CONE_Calculations!Inflation)^('Annual FOM'!AT$4-1)*'Annual FOM'!$H20</f>
        <v>0.70044283600158452</v>
      </c>
      <c r="AU20" s="164">
        <f ca="1">$P20*(1+CONE_Calculations!Inflation)^('Annual FOM'!AU$4-1)*'Annual FOM'!$H20</f>
        <v>0.72083641027505263</v>
      </c>
      <c r="AV20" s="164">
        <f ca="1">$P20*(1+CONE_Calculations!Inflation)^('Annual FOM'!AV$4-1)*'Annual FOM'!$H20</f>
        <v>0.7418237487363617</v>
      </c>
      <c r="AW20" s="164">
        <f ca="1">$P20*(1+CONE_Calculations!Inflation)^('Annual FOM'!AW$4-1)*'Annual FOM'!$H20</f>
        <v>0.76342213898336142</v>
      </c>
      <c r="AX20" s="164">
        <f ca="1">$P20*(1+CONE_Calculations!Inflation)^('Annual FOM'!AX$4-1)*'Annual FOM'!$H20</f>
        <v>0.78564937194678319</v>
      </c>
      <c r="AY20" s="164">
        <f ca="1">$P20*(1+CONE_Calculations!Inflation)^('Annual FOM'!AY$4-1)*'Annual FOM'!$H20</f>
        <v>0.80852375654490627</v>
      </c>
      <c r="AZ20" s="164">
        <f ca="1">$P20*(1+CONE_Calculations!Inflation)^('Annual FOM'!AZ$4-1)*'Annual FOM'!$H20</f>
        <v>0.83206413476489949</v>
      </c>
      <c r="BA20" s="164">
        <f ca="1">$P20*(1+CONE_Calculations!Inflation)^('Annual FOM'!BA$4-1)*'Annual FOM'!$H20</f>
        <v>0.85628989718325987</v>
      </c>
      <c r="BB20" s="164">
        <f ca="1">$P20*(1+CONE_Calculations!Inflation)^('Annual FOM'!BB$4-1)*'Annual FOM'!$H20</f>
        <v>0.88122099893813266</v>
      </c>
      <c r="BC20" s="164">
        <f ca="1">$P20*(1+CONE_Calculations!Inflation)^('Annual FOM'!BC$4-1)*'Annual FOM'!$H20</f>
        <v>0.90687797616666954</v>
      </c>
      <c r="BD20" s="164">
        <f ca="1">$P20*(1+CONE_Calculations!Inflation)^('Annual FOM'!BD$4-1)*'Annual FOM'!$H20</f>
        <v>0.93328196292096577</v>
      </c>
      <c r="BE20" s="164">
        <f ca="1">$P20*(1+CONE_Calculations!Inflation)^('Annual FOM'!BE$4-1)*'Annual FOM'!$H20</f>
        <v>0.9604547085765065</v>
      </c>
      <c r="BF20" s="164">
        <f ca="1">$P20*(1+CONE_Calculations!Inflation)^('Annual FOM'!BF$4-1)*'Annual FOM'!$H20</f>
        <v>0.98841859574746893</v>
      </c>
      <c r="BG20" s="164">
        <f ca="1">$P20*(1+CONE_Calculations!Inflation)^('Annual FOM'!BG$4-1)*'Annual FOM'!$H20</f>
        <v>1.0171966587236279</v>
      </c>
      <c r="BH20" s="164">
        <f ca="1">$P20*(1+CONE_Calculations!Inflation)^('Annual FOM'!BH$4-1)*'Annual FOM'!$H20</f>
        <v>1.0468126024440616</v>
      </c>
      <c r="BI20" s="164">
        <f ca="1">$P20*(1+CONE_Calculations!Inflation)^('Annual FOM'!BI$4-1)*'Annual FOM'!$H20</f>
        <v>1.077290822023278</v>
      </c>
      <c r="BJ20" s="164">
        <f ca="1">$P20*(1+CONE_Calculations!Inflation)^('Annual FOM'!BJ$4-1)*'Annual FOM'!$H20</f>
        <v>1.108656422845852</v>
      </c>
      <c r="BK20" s="164">
        <f ca="1">$P20*(1+CONE_Calculations!Inflation)^('Annual FOM'!BK$4-1)*'Annual FOM'!$H20</f>
        <v>1.1409352412461207</v>
      </c>
      <c r="BL20" s="164">
        <f ca="1">$P20*(1+CONE_Calculations!Inflation)^('Annual FOM'!BL$4-1)*'Annual FOM'!$H20</f>
        <v>1.1741538657899762</v>
      </c>
      <c r="BM20" s="164">
        <f ca="1">$P20*(1+CONE_Calculations!Inflation)^('Annual FOM'!BM$4-1)*'Annual FOM'!$H20</f>
        <v>1.2083396591762807</v>
      </c>
      <c r="BN20" s="164">
        <f ca="1">$P20*(1+CONE_Calculations!Inflation)^('Annual FOM'!BN$4-1)*'Annual FOM'!$H20</f>
        <v>1.2435207807759499</v>
      </c>
      <c r="BO20" s="164">
        <f ca="1">$P20*(1+CONE_Calculations!Inflation)^('Annual FOM'!BO$4-1)*'Annual FOM'!$H20</f>
        <v>1.2797262098272617</v>
      </c>
      <c r="BP20" s="164">
        <f ca="1">$P20*(1+CONE_Calculations!Inflation)^('Annual FOM'!BP$4-1)*'Annual FOM'!$H20</f>
        <v>1.3169857693065126</v>
      </c>
    </row>
    <row r="21" spans="1:68">
      <c r="A21" s="192" t="str">
        <f>C21&amp;"_"&amp;D21</f>
        <v>2_CT</v>
      </c>
      <c r="C21" s="137">
        <v>2</v>
      </c>
      <c r="D21" s="137" t="s">
        <v>76</v>
      </c>
      <c r="F21" s="176">
        <f ca="1">SUMIFS(OFFSET('Capital Costs_Nominal$'!$G:$G,0,MATCH('Annual FOM'!$C21&amp;"_"&amp;'Annual FOM'!$D21,'Capital Costs_Nominal$'!$H$1:$O$1,0)),'Capital Costs_Nominal$'!$R:$R,F$3)/1000000</f>
        <v>8.4019999999999992</v>
      </c>
      <c r="G21" s="176">
        <f ca="1">SUMIFS(OFFSET('Capital Costs_Nominal$'!$G:$G,0,MATCH('Annual FOM'!$C21&amp;"_"&amp;'Annual FOM'!$D21,'Capital Costs_Nominal$'!$H$1:$O$1,0)),'Capital Costs_Nominal$'!$R:$R,G$3)/1000000</f>
        <v>298.68700000000001</v>
      </c>
      <c r="H21" s="866">
        <f>IF(ISNUMBER('Property Tax for appendix'!E15),'Property Tax for appendix'!E15,0)</f>
        <v>1.0704999999999999E-2</v>
      </c>
      <c r="I21" s="866">
        <f>IF(ISNUMBER('Property Tax for appendix'!I15),'Property Tax for appendix'!I15,0)</f>
        <v>2.6762500000000002E-2</v>
      </c>
      <c r="J21" s="867">
        <f>'Property Tax for appendix'!L15</f>
        <v>3.3000000000000002E-2</v>
      </c>
      <c r="K21" s="866">
        <v>2.2499999999999999E-2</v>
      </c>
      <c r="L21" s="866">
        <f>IF(ISNUMBER('Property Tax for appendix'!F15),'Property Tax for appendix'!F15,0)</f>
        <v>1</v>
      </c>
      <c r="M21" s="866">
        <f>IF(ISNUMBER('Property Tax for appendix'!J15),'Property Tax for appendix'!J15,0)</f>
        <v>0.5</v>
      </c>
      <c r="N21" s="866">
        <v>0.25</v>
      </c>
      <c r="P21" s="152">
        <f ca="1">F21*L21</f>
        <v>8.4019999999999992</v>
      </c>
      <c r="Q21" s="152">
        <f ca="1">G21*M21</f>
        <v>149.34350000000001</v>
      </c>
      <c r="S21" s="165">
        <f ca="1">IF(S$4=1,$Q21*$I21+$P21*$H21,MAX($Q21*(1-($J21*(S$4-1))),$Q21*$N21)*$I21+$P21*(1+$K21)^(S$4-1)*$H21)</f>
        <v>4.0867488287500002</v>
      </c>
      <c r="T21" s="165">
        <f ca="1">IF(T$4=1,$Q21*$I21+$P21*$H21,MAX($Q21*(1-($J21*(T$4-1))),$Q21*$N21)*$I21+$P21*(1+$K21)^(T$4-1)*$H21)</f>
        <v>3.9568779766562505</v>
      </c>
      <c r="U21" s="165">
        <f t="shared" ref="U21:BP21" ca="1" si="1">IF(U$4=1,$Q21*$I21+$P21*$H21,MAX($Q21*(1-($J21*(U$4-1))),$Q21*$N21)*$I21+$P21*(1+$K21)^(U$4-1)*$H21)</f>
        <v>3.8270526584138125</v>
      </c>
      <c r="V21" s="165">
        <f t="shared" ca="1" si="1"/>
        <v>3.6972738985343421</v>
      </c>
      <c r="W21" s="165">
        <f t="shared" ca="1" si="1"/>
        <v>3.5675427445810053</v>
      </c>
      <c r="X21" s="165">
        <f t="shared" ca="1" si="1"/>
        <v>3.437860267687141</v>
      </c>
      <c r="Y21" s="165">
        <f t="shared" ca="1" si="1"/>
        <v>3.3082275630865863</v>
      </c>
      <c r="Z21" s="165">
        <f t="shared" ca="1" si="1"/>
        <v>3.17864575065594</v>
      </c>
      <c r="AA21" s="165">
        <f ca="1">IF(AA$4=1,$Q21*$I21+$P21*$H21,MAX($Q21*(1-($J21*(AA$4-1))),$Q21*$N21)*$I21+$P21*(1+$K21)^(AA$4-1)*$H21)</f>
        <v>3.0491159754690269</v>
      </c>
      <c r="AB21" s="165">
        <f t="shared" ca="1" si="1"/>
        <v>2.9196394083638295</v>
      </c>
      <c r="AC21" s="165">
        <f t="shared" ca="1" si="1"/>
        <v>2.7902172465221877</v>
      </c>
      <c r="AD21" s="165">
        <f t="shared" ca="1" si="1"/>
        <v>2.6608507140625313</v>
      </c>
      <c r="AE21" s="165">
        <f t="shared" ca="1" si="1"/>
        <v>2.5315410626459536</v>
      </c>
      <c r="AF21" s="165">
        <f t="shared" ca="1" si="1"/>
        <v>2.4022895720959245</v>
      </c>
      <c r="AG21" s="165">
        <f t="shared" ca="1" si="1"/>
        <v>2.2730975510319427</v>
      </c>
      <c r="AH21" s="165">
        <f t="shared" ca="1" si="1"/>
        <v>2.1439663375174427</v>
      </c>
      <c r="AI21" s="165">
        <f t="shared" ca="1" si="1"/>
        <v>2.0148972997222883</v>
      </c>
      <c r="AJ21" s="165">
        <f t="shared" ca="1" si="1"/>
        <v>1.8858918366001645</v>
      </c>
      <c r="AK21" s="165">
        <f t="shared" ca="1" si="1"/>
        <v>1.7569513785812148</v>
      </c>
      <c r="AL21" s="165">
        <f t="shared" ca="1" si="1"/>
        <v>1.6280773882802611</v>
      </c>
      <c r="AM21" s="165">
        <f t="shared" ca="1" si="1"/>
        <v>1.4992713612209576</v>
      </c>
      <c r="AN21" s="165">
        <f t="shared" ca="1" si="1"/>
        <v>1.3705348265762416</v>
      </c>
      <c r="AO21" s="165">
        <f t="shared" ca="1" si="1"/>
        <v>1.2418693479254417</v>
      </c>
      <c r="AP21" s="165">
        <f t="shared" ca="1" si="1"/>
        <v>1.1492477727971702</v>
      </c>
      <c r="AQ21" s="165">
        <f t="shared" ca="1" si="1"/>
        <v>1.1526238172046377</v>
      </c>
      <c r="AR21" s="165">
        <f t="shared" ca="1" si="1"/>
        <v>1.1560758226112733</v>
      </c>
      <c r="AS21" s="165">
        <f t="shared" ca="1" si="1"/>
        <v>1.159605498139558</v>
      </c>
      <c r="AT21" s="165">
        <f t="shared" ca="1" si="1"/>
        <v>1.1632145913672294</v>
      </c>
      <c r="AU21" s="165">
        <f t="shared" ca="1" si="1"/>
        <v>1.1669048891925233</v>
      </c>
      <c r="AV21" s="165">
        <f t="shared" ca="1" si="1"/>
        <v>1.1706782187188862</v>
      </c>
      <c r="AW21" s="165">
        <f t="shared" ca="1" si="1"/>
        <v>1.1745364481595926</v>
      </c>
      <c r="AX21" s="165">
        <f t="shared" ca="1" si="1"/>
        <v>1.1784814877627146</v>
      </c>
      <c r="AY21" s="165">
        <f t="shared" ca="1" si="1"/>
        <v>1.182515290756907</v>
      </c>
      <c r="AZ21" s="165">
        <f t="shared" ca="1" si="1"/>
        <v>1.1866398543184686</v>
      </c>
      <c r="BA21" s="165">
        <f t="shared" ca="1" si="1"/>
        <v>1.1908572205601653</v>
      </c>
      <c r="BB21" s="165">
        <f t="shared" ca="1" si="1"/>
        <v>1.1951694775423003</v>
      </c>
      <c r="BC21" s="165">
        <f t="shared" ca="1" si="1"/>
        <v>1.1995787603065333</v>
      </c>
      <c r="BD21" s="165">
        <f t="shared" ca="1" si="1"/>
        <v>1.2040872519329615</v>
      </c>
      <c r="BE21" s="165">
        <f t="shared" ca="1" si="1"/>
        <v>1.2086971846209844</v>
      </c>
      <c r="BF21" s="165">
        <f t="shared" ca="1" si="1"/>
        <v>1.2134108407944877</v>
      </c>
      <c r="BG21" s="165">
        <f t="shared" ca="1" si="1"/>
        <v>1.218230554231895</v>
      </c>
      <c r="BH21" s="165">
        <f t="shared" ca="1" si="1"/>
        <v>1.2231587112216438</v>
      </c>
      <c r="BI21" s="165">
        <f t="shared" ca="1" si="1"/>
        <v>1.228197751743662</v>
      </c>
      <c r="BJ21" s="165">
        <f t="shared" ca="1" si="1"/>
        <v>1.2333501706774257</v>
      </c>
      <c r="BK21" s="165">
        <f ca="1">IF(BK$4=1,$Q21*$I21+$P21*$H21,MAX($Q21*(1-($J21*(BK$4-1))),$Q21*$N21)*$I21+$P21*(1+$K21)^(BK$4-1)*$H21)</f>
        <v>1.238618519037199</v>
      </c>
      <c r="BL21" s="165">
        <f t="shared" ca="1" si="1"/>
        <v>1.2440054052350673</v>
      </c>
      <c r="BM21" s="165">
        <f t="shared" ca="1" si="1"/>
        <v>1.2495134963723875</v>
      </c>
      <c r="BN21" s="165">
        <f t="shared" ca="1" si="1"/>
        <v>1.2551455195602974</v>
      </c>
      <c r="BO21" s="165">
        <f t="shared" ca="1" si="1"/>
        <v>1.2609042632699352</v>
      </c>
      <c r="BP21" s="165">
        <f t="shared" ca="1" si="1"/>
        <v>1.2667925787130401</v>
      </c>
    </row>
    <row r="22" spans="1:68">
      <c r="A22" s="192" t="str">
        <f>C22&amp;"_"&amp;D22</f>
        <v>3_CT</v>
      </c>
      <c r="B22" s="209"/>
      <c r="C22" s="137">
        <v>3</v>
      </c>
      <c r="D22" s="137" t="s">
        <v>76</v>
      </c>
      <c r="F22" s="176">
        <f ca="1">SUMIFS(OFFSET('Capital Costs_Nominal$'!$G:$G,0,MATCH('Annual FOM'!$C22&amp;"_"&amp;'Annual FOM'!$D22,'Capital Costs_Nominal$'!$H$1:$O$1,0)),'Capital Costs_Nominal$'!$R:$R,F$3)/1000000</f>
        <v>8.2710000000000008</v>
      </c>
      <c r="G22" s="176">
        <f ca="1">SUMIFS(OFFSET('Capital Costs_Nominal$'!$G:$G,0,MATCH('Annual FOM'!$C22&amp;"_"&amp;'Annual FOM'!$D22,'Capital Costs_Nominal$'!$H$1:$O$1,0)),'Capital Costs_Nominal$'!$R:$R,G$3)/1000000</f>
        <v>303.154</v>
      </c>
      <c r="H22" s="868" t="s">
        <v>280</v>
      </c>
      <c r="I22" s="868"/>
      <c r="J22" s="868"/>
      <c r="K22" s="868"/>
      <c r="L22" s="868"/>
      <c r="M22" s="868"/>
      <c r="N22" s="868"/>
      <c r="P22" s="212" t="s">
        <v>280</v>
      </c>
      <c r="Q22" s="212"/>
      <c r="S22" s="152">
        <f ca="1">AVERAGE(S56+S57,S60)</f>
        <v>2.1685238390116215</v>
      </c>
      <c r="T22" s="152">
        <f ca="1">AVERAGE(T56+T57,T60)</f>
        <v>2.0934811981009291</v>
      </c>
      <c r="U22" s="152">
        <f ca="1">AVERAGE(U56+U57,U60)</f>
        <v>2.0186018203989846</v>
      </c>
      <c r="V22" s="152">
        <f ca="1">AVERAGE(V56+V57,V60)</f>
        <v>1.9438904593563235</v>
      </c>
      <c r="W22" s="152">
        <f ca="1">AVERAGE(W56+W57,W60)</f>
        <v>1.8693520068214229</v>
      </c>
      <c r="X22" s="152">
        <f t="shared" ref="X22:BP22" ca="1" si="2">AVERAGE(X56+X57,X60)</f>
        <v>1.7949914970701923</v>
      </c>
      <c r="Y22" s="152">
        <f t="shared" ca="1" si="2"/>
        <v>1.7208141109527866</v>
      </c>
      <c r="Z22" s="152">
        <f t="shared" ca="1" si="2"/>
        <v>1.646825180161152</v>
      </c>
      <c r="AA22" s="152">
        <f t="shared" ca="1" si="2"/>
        <v>1.5730301916208247</v>
      </c>
      <c r="AB22" s="152">
        <f t="shared" ca="1" si="2"/>
        <v>1.4994347920105964</v>
      </c>
      <c r="AC22" s="152">
        <f t="shared" ca="1" si="2"/>
        <v>1.4260447924137711</v>
      </c>
      <c r="AD22" s="152">
        <f t="shared" ca="1" si="2"/>
        <v>1.3528661731048475</v>
      </c>
      <c r="AE22" s="152">
        <f t="shared" ca="1" si="2"/>
        <v>1.2799050884755601</v>
      </c>
      <c r="AF22" s="152">
        <f t="shared" ca="1" si="2"/>
        <v>1.2071678721043517</v>
      </c>
      <c r="AG22" s="152">
        <f t="shared" ca="1" si="2"/>
        <v>1.1346610419734389</v>
      </c>
      <c r="AH22" s="152">
        <f t="shared" ca="1" si="2"/>
        <v>1.0623913058377754</v>
      </c>
      <c r="AI22" s="152">
        <f t="shared" ca="1" si="2"/>
        <v>0.9903655667503346</v>
      </c>
      <c r="AJ22" s="152">
        <f t="shared" ca="1" si="2"/>
        <v>0.91859092874826276</v>
      </c>
      <c r="AK22" s="152">
        <f t="shared" ca="1" si="2"/>
        <v>0.84707470270458329</v>
      </c>
      <c r="AL22" s="152">
        <f t="shared" ca="1" si="2"/>
        <v>0.77582441235027899</v>
      </c>
      <c r="AM22" s="152">
        <f t="shared" ca="1" si="2"/>
        <v>0.70484780047170492</v>
      </c>
      <c r="AN22" s="152">
        <f t="shared" ca="1" si="2"/>
        <v>0.65431536533325774</v>
      </c>
      <c r="AO22" s="152">
        <f t="shared" ca="1" si="2"/>
        <v>0.66456036724092171</v>
      </c>
      <c r="AP22" s="152">
        <f t="shared" ca="1" si="2"/>
        <v>0.67510365502802805</v>
      </c>
      <c r="AQ22" s="152">
        <f t="shared" ca="1" si="2"/>
        <v>0.68595391336507994</v>
      </c>
      <c r="AR22" s="152">
        <f t="shared" ca="1" si="2"/>
        <v>0.69712007977900814</v>
      </c>
      <c r="AS22" s="152">
        <f t="shared" ca="1" si="2"/>
        <v>0.70861135201515046</v>
      </c>
      <c r="AT22" s="152">
        <f t="shared" ca="1" si="2"/>
        <v>0.72043719561357888</v>
      </c>
      <c r="AU22" s="152">
        <f t="shared" ca="1" si="2"/>
        <v>0.7326073517060111</v>
      </c>
      <c r="AV22" s="152">
        <f t="shared" ca="1" si="2"/>
        <v>0.74513184503973429</v>
      </c>
      <c r="AW22" s="152">
        <f t="shared" ca="1" si="2"/>
        <v>0.75802099223514419</v>
      </c>
      <c r="AX22" s="152">
        <f t="shared" ca="1" si="2"/>
        <v>0.77128541028370701</v>
      </c>
      <c r="AY22" s="152">
        <f t="shared" ca="1" si="2"/>
        <v>0.78493602529334083</v>
      </c>
      <c r="AZ22" s="152">
        <f t="shared" ca="1" si="2"/>
        <v>0.79898408148842059</v>
      </c>
      <c r="BA22" s="152">
        <f t="shared" ca="1" si="2"/>
        <v>0.81344115047182075</v>
      </c>
      <c r="BB22" s="152">
        <f t="shared" ca="1" si="2"/>
        <v>0.82831914075662616</v>
      </c>
      <c r="BC22" s="152">
        <f t="shared" ca="1" si="2"/>
        <v>0.84363030757535817</v>
      </c>
      <c r="BD22" s="152">
        <f t="shared" ca="1" si="2"/>
        <v>0.85938726297480295</v>
      </c>
      <c r="BE22" s="152">
        <f t="shared" ca="1" si="2"/>
        <v>0.8756029862047483</v>
      </c>
      <c r="BF22" s="152">
        <f t="shared" ca="1" si="2"/>
        <v>0.89229083440919665</v>
      </c>
      <c r="BG22" s="152">
        <f t="shared" ca="1" si="2"/>
        <v>0.90946455362885059</v>
      </c>
      <c r="BH22" s="152">
        <f t="shared" ca="1" si="2"/>
        <v>0.92713829012394289</v>
      </c>
      <c r="BI22" s="152">
        <f t="shared" ca="1" si="2"/>
        <v>0.94532660202672969</v>
      </c>
      <c r="BJ22" s="152">
        <f t="shared" ca="1" si="2"/>
        <v>0.96404447133325277</v>
      </c>
      <c r="BK22" s="152">
        <f t="shared" ca="1" si="2"/>
        <v>0.98330731624424161</v>
      </c>
      <c r="BL22" s="152">
        <f t="shared" ca="1" si="2"/>
        <v>1.0031310038653263</v>
      </c>
      <c r="BM22" s="152">
        <f t="shared" ca="1" si="2"/>
        <v>1.0235318632770205</v>
      </c>
      <c r="BN22" s="152">
        <f t="shared" ca="1" si="2"/>
        <v>1.0445266989852389</v>
      </c>
      <c r="BO22" s="152">
        <f t="shared" ca="1" si="2"/>
        <v>1.0661328047634302</v>
      </c>
      <c r="BP22" s="152">
        <f t="shared" ca="1" si="2"/>
        <v>1.0883679778977289</v>
      </c>
    </row>
    <row r="23" spans="1:68">
      <c r="A23" s="192" t="str">
        <f>C23&amp;"_"&amp;D23</f>
        <v>4_CT</v>
      </c>
      <c r="C23" s="137">
        <v>4</v>
      </c>
      <c r="D23" s="137" t="s">
        <v>76</v>
      </c>
      <c r="F23" s="176">
        <f ca="1">SUMIFS(OFFSET('Capital Costs_Nominal$'!$G:$G,0,MATCH('Annual FOM'!$C23&amp;"_"&amp;'Annual FOM'!$D23,'Capital Costs_Nominal$'!$H$1:$O$1,0)),'Capital Costs_Nominal$'!$R:$R,F$3)/1000000</f>
        <v>8.4130000000000003</v>
      </c>
      <c r="G23" s="176">
        <f ca="1">SUMIFS(OFFSET('Capital Costs_Nominal$'!$G:$G,0,MATCH('Annual FOM'!$C23&amp;"_"&amp;'Annual FOM'!$D23,'Capital Costs_Nominal$'!$H$1:$O$1,0)),'Capital Costs_Nominal$'!$R:$R,G$3)/1000000</f>
        <v>308.59399999999999</v>
      </c>
      <c r="H23" s="866">
        <f>IF(ISNUMBER('Property Tax for appendix'!E25),'Property Tax for appendix'!E25,0)</f>
        <v>3.8068608595961999E-2</v>
      </c>
      <c r="I23" s="866">
        <f>IF(ISNUMBER('Property Tax for appendix'!I25),'Property Tax for appendix'!I25,0)</f>
        <v>0</v>
      </c>
      <c r="J23" s="866">
        <v>0</v>
      </c>
      <c r="K23" s="866">
        <v>2.2499999999999999E-2</v>
      </c>
      <c r="L23" s="866">
        <f>IF(ISNUMBER('Property Tax for appendix'!F25),'Property Tax for appendix'!F25,0)</f>
        <v>0.98999999999999988</v>
      </c>
      <c r="M23" s="866">
        <f>IF(ISNUMBER('Property Tax for appendix'!J25),'Property Tax for appendix'!J25,0)</f>
        <v>0</v>
      </c>
      <c r="N23" s="866">
        <v>0</v>
      </c>
      <c r="P23" s="152">
        <f ca="1">F23*L23</f>
        <v>8.3288699999999984</v>
      </c>
      <c r="Q23" s="152">
        <f ca="1">G23*M23</f>
        <v>0</v>
      </c>
      <c r="S23" s="164">
        <f ca="1">$P23*(1+CONE_Calculations!Inflation)^('Annual FOM'!S$4-1)*'Annual FOM'!$H23</f>
        <v>0.31706849207664994</v>
      </c>
      <c r="T23" s="164">
        <f ca="1">$P23*(1+CONE_Calculations!Inflation)^('Annual FOM'!T$4-1)*'Annual FOM'!$H23</f>
        <v>0.32630002320323437</v>
      </c>
      <c r="U23" s="164">
        <f ca="1">$P23*(1+CONE_Calculations!Inflation)^('Annual FOM'!U$4-1)*'Annual FOM'!$H23</f>
        <v>0.33580033274543158</v>
      </c>
      <c r="V23" s="164">
        <f ca="1">$P23*(1+CONE_Calculations!Inflation)^('Annual FOM'!V$4-1)*'Annual FOM'!$H23</f>
        <v>0.34557724625630626</v>
      </c>
      <c r="W23" s="164">
        <f ca="1">$P23*(1+CONE_Calculations!Inflation)^('Annual FOM'!W$4-1)*'Annual FOM'!$H23</f>
        <v>0.35563881713192386</v>
      </c>
      <c r="X23" s="164">
        <f ca="1">$P23*(1+CONE_Calculations!Inflation)^('Annual FOM'!X$4-1)*'Annual FOM'!$H23</f>
        <v>0.36599333324505867</v>
      </c>
      <c r="Y23" s="164">
        <f ca="1">$P23*(1+CONE_Calculations!Inflation)^('Annual FOM'!Y$4-1)*'Annual FOM'!$H23</f>
        <v>0.37664932377204341</v>
      </c>
      <c r="Z23" s="164">
        <f ca="1">$P23*(1+CONE_Calculations!Inflation)^('Annual FOM'!Z$4-1)*'Annual FOM'!$H23</f>
        <v>0.38761556621838539</v>
      </c>
      <c r="AA23" s="164">
        <f ca="1">$P23*(1+CONE_Calculations!Inflation)^('Annual FOM'!AA$4-1)*'Annual FOM'!$H23</f>
        <v>0.39890109364893384</v>
      </c>
      <c r="AB23" s="164">
        <f ca="1">$P23*(1+CONE_Calculations!Inflation)^('Annual FOM'!AB$4-1)*'Annual FOM'!$H23</f>
        <v>0.41051520212855686</v>
      </c>
      <c r="AC23" s="164">
        <f ca="1">$P23*(1+CONE_Calculations!Inflation)^('Annual FOM'!AC$4-1)*'Annual FOM'!$H23</f>
        <v>0.4224674583794546</v>
      </c>
      <c r="AD23" s="164">
        <f ca="1">$P23*(1+CONE_Calculations!Inflation)^('Annual FOM'!AD$4-1)*'Annual FOM'!$H23</f>
        <v>0.43476770766141781</v>
      </c>
      <c r="AE23" s="164">
        <f ca="1">$P23*(1+CONE_Calculations!Inflation)^('Annual FOM'!AE$4-1)*'Annual FOM'!$H23</f>
        <v>0.44742608188152116</v>
      </c>
      <c r="AF23" s="164">
        <f ca="1">$P23*(1+CONE_Calculations!Inflation)^('Annual FOM'!AF$4-1)*'Annual FOM'!$H23</f>
        <v>0.46045300793993399</v>
      </c>
      <c r="AG23" s="164">
        <f ca="1">$P23*(1+CONE_Calculations!Inflation)^('Annual FOM'!AG$4-1)*'Annual FOM'!$H23</f>
        <v>0.47385921631871963</v>
      </c>
      <c r="AH23" s="164">
        <f ca="1">$P23*(1+CONE_Calculations!Inflation)^('Annual FOM'!AH$4-1)*'Annual FOM'!$H23</f>
        <v>0.48765574992070132</v>
      </c>
      <c r="AI23" s="164">
        <f ca="1">$P23*(1+CONE_Calculations!Inflation)^('Annual FOM'!AI$4-1)*'Annual FOM'!$H23</f>
        <v>0.50185397316567304</v>
      </c>
      <c r="AJ23" s="164">
        <f ca="1">$P23*(1+CONE_Calculations!Inflation)^('Annual FOM'!AJ$4-1)*'Annual FOM'!$H23</f>
        <v>0.51646558135144938</v>
      </c>
      <c r="AK23" s="164">
        <f ca="1">$P23*(1+CONE_Calculations!Inflation)^('Annual FOM'!AK$4-1)*'Annual FOM'!$H23</f>
        <v>0.53150261028746504</v>
      </c>
      <c r="AL23" s="164">
        <f ca="1">$P23*(1+CONE_Calculations!Inflation)^('Annual FOM'!AL$4-1)*'Annual FOM'!$H23</f>
        <v>0.5469774462088578</v>
      </c>
      <c r="AM23" s="164">
        <f ca="1">$P23*(1+CONE_Calculations!Inflation)^('Annual FOM'!AM$4-1)*'Annual FOM'!$H23</f>
        <v>0.56290283597920443</v>
      </c>
      <c r="AN23" s="164">
        <f ca="1">$P23*(1+CONE_Calculations!Inflation)^('Annual FOM'!AN$4-1)*'Annual FOM'!$H23</f>
        <v>0.57929189759031052</v>
      </c>
      <c r="AO23" s="164">
        <f ca="1">$P23*(1+CONE_Calculations!Inflation)^('Annual FOM'!AO$4-1)*'Annual FOM'!$H23</f>
        <v>0.5961581309677042</v>
      </c>
      <c r="AP23" s="164">
        <f ca="1">$P23*(1+CONE_Calculations!Inflation)^('Annual FOM'!AP$4-1)*'Annual FOM'!$H23</f>
        <v>0.61351542909073664</v>
      </c>
      <c r="AQ23" s="164">
        <f ca="1">$P23*(1+CONE_Calculations!Inflation)^('Annual FOM'!AQ$4-1)*'Annual FOM'!$H23</f>
        <v>0.63137808943644436</v>
      </c>
      <c r="AR23" s="164">
        <f ca="1">$P23*(1+CONE_Calculations!Inflation)^('Annual FOM'!AR$4-1)*'Annual FOM'!$H23</f>
        <v>0.64976082575660477</v>
      </c>
      <c r="AS23" s="164">
        <f ca="1">$P23*(1+CONE_Calculations!Inflation)^('Annual FOM'!AS$4-1)*'Annual FOM'!$H23</f>
        <v>0.66867878019768257</v>
      </c>
      <c r="AT23" s="164">
        <f ca="1">$P23*(1+CONE_Calculations!Inflation)^('Annual FOM'!AT$4-1)*'Annual FOM'!$H23</f>
        <v>0.68814753577365173</v>
      </c>
      <c r="AU23" s="164">
        <f ca="1">$P23*(1+CONE_Calculations!Inflation)^('Annual FOM'!AU$4-1)*'Annual FOM'!$H23</f>
        <v>0.70818312920196724</v>
      </c>
      <c r="AV23" s="164">
        <f ca="1">$P23*(1+CONE_Calculations!Inflation)^('Annual FOM'!AV$4-1)*'Annual FOM'!$H23</f>
        <v>0.72880206411325932</v>
      </c>
      <c r="AW23" s="164">
        <f ca="1">$P23*(1+CONE_Calculations!Inflation)^('Annual FOM'!AW$4-1)*'Annual FOM'!$H23</f>
        <v>0.75002132464563043</v>
      </c>
      <c r="AX23" s="164">
        <f ca="1">$P23*(1+CONE_Calculations!Inflation)^('Annual FOM'!AX$4-1)*'Annual FOM'!$H23</f>
        <v>0.77185838943475615</v>
      </c>
      <c r="AY23" s="164">
        <f ca="1">$P23*(1+CONE_Calculations!Inflation)^('Annual FOM'!AY$4-1)*'Annual FOM'!$H23</f>
        <v>0.79433124601130833</v>
      </c>
      <c r="AZ23" s="164">
        <f ca="1">$P23*(1+CONE_Calculations!Inflation)^('Annual FOM'!AZ$4-1)*'Annual FOM'!$H23</f>
        <v>0.81745840561756555</v>
      </c>
      <c r="BA23" s="164">
        <f ca="1">$P23*(1+CONE_Calculations!Inflation)^('Annual FOM'!BA$4-1)*'Annual FOM'!$H23</f>
        <v>0.84125891845541101</v>
      </c>
      <c r="BB23" s="164">
        <f ca="1">$P23*(1+CONE_Calculations!Inflation)^('Annual FOM'!BB$4-1)*'Annual FOM'!$H23</f>
        <v>0.86575238937828181</v>
      </c>
      <c r="BC23" s="164">
        <f ca="1">$P23*(1+CONE_Calculations!Inflation)^('Annual FOM'!BC$4-1)*'Annual FOM'!$H23</f>
        <v>0.8909589940399909</v>
      </c>
      <c r="BD23" s="164">
        <f ca="1">$P23*(1+CONE_Calculations!Inflation)^('Annual FOM'!BD$4-1)*'Annual FOM'!$H23</f>
        <v>0.91689949551373007</v>
      </c>
      <c r="BE23" s="164">
        <f ca="1">$P23*(1+CONE_Calculations!Inflation)^('Annual FOM'!BE$4-1)*'Annual FOM'!$H23</f>
        <v>0.94359526139493355</v>
      </c>
      <c r="BF23" s="164">
        <f ca="1">$P23*(1+CONE_Calculations!Inflation)^('Annual FOM'!BF$4-1)*'Annual FOM'!$H23</f>
        <v>0.97106828140210333</v>
      </c>
      <c r="BG23" s="164">
        <f ca="1">$P23*(1+CONE_Calculations!Inflation)^('Annual FOM'!BG$4-1)*'Annual FOM'!$H23</f>
        <v>0.99934118549007944</v>
      </c>
      <c r="BH23" s="164">
        <f ca="1">$P23*(1+CONE_Calculations!Inflation)^('Annual FOM'!BH$4-1)*'Annual FOM'!$H23</f>
        <v>1.0284372624906892</v>
      </c>
      <c r="BI23" s="164">
        <f ca="1">$P23*(1+CONE_Calculations!Inflation)^('Annual FOM'!BI$4-1)*'Annual FOM'!$H23</f>
        <v>1.0583804792961198</v>
      </c>
      <c r="BJ23" s="164">
        <f ca="1">$P23*(1+CONE_Calculations!Inflation)^('Annual FOM'!BJ$4-1)*'Annual FOM'!$H23</f>
        <v>1.0891955006008212</v>
      </c>
      <c r="BK23" s="164">
        <f ca="1">$P23*(1+CONE_Calculations!Inflation)^('Annual FOM'!BK$4-1)*'Annual FOM'!$H23</f>
        <v>1.1209077092181992</v>
      </c>
      <c r="BL23" s="164">
        <f ca="1">$P23*(1+CONE_Calculations!Inflation)^('Annual FOM'!BL$4-1)*'Annual FOM'!$H23</f>
        <v>1.1535432269888348</v>
      </c>
      <c r="BM23" s="164">
        <f ca="1">$P23*(1+CONE_Calculations!Inflation)^('Annual FOM'!BM$4-1)*'Annual FOM'!$H23</f>
        <v>1.1871289362974524</v>
      </c>
      <c r="BN23" s="164">
        <f ca="1">$P23*(1+CONE_Calculations!Inflation)^('Annual FOM'!BN$4-1)*'Annual FOM'!$H23</f>
        <v>1.2216925022163572</v>
      </c>
      <c r="BO23" s="164">
        <f ca="1">$P23*(1+CONE_Calculations!Inflation)^('Annual FOM'!BO$4-1)*'Annual FOM'!$H23</f>
        <v>1.2572623952935871</v>
      </c>
      <c r="BP23" s="164">
        <f ca="1">$P23*(1+CONE_Calculations!Inflation)^('Annual FOM'!BP$4-1)*'Annual FOM'!$H23</f>
        <v>1.2938679150045493</v>
      </c>
    </row>
    <row r="24" spans="1:68">
      <c r="C24" s="137"/>
      <c r="D24" s="137"/>
      <c r="F24" s="176"/>
      <c r="G24" s="176"/>
      <c r="P24" s="145"/>
    </row>
    <row r="25" spans="1:68">
      <c r="A25" s="192" t="str">
        <f>C25&amp;"_"&amp;D25</f>
        <v>1_CC</v>
      </c>
      <c r="C25" s="137">
        <v>1</v>
      </c>
      <c r="D25" s="137" t="s">
        <v>77</v>
      </c>
      <c r="F25" s="176">
        <f ca="1">SUMIFS(OFFSET('Capital Costs_Nominal$'!$G:$G,0,MATCH('Annual FOM'!$C25&amp;"_"&amp;'Annual FOM'!$D25,'Capital Costs_Nominal$'!$H$1:$O$1,0)),'Capital Costs_Nominal$'!$R:$R,F$3)/1000000</f>
        <v>77.656999999999996</v>
      </c>
      <c r="G25" s="176">
        <f ca="1">SUMIFS(OFFSET('Capital Costs_Nominal$'!$G:$G,0,MATCH('Annual FOM'!$C25&amp;"_"&amp;'Annual FOM'!$D25,'Capital Costs_Nominal$'!$H$1:$O$1,0)),'Capital Costs_Nominal$'!$R:$R,G$3)/1000000</f>
        <v>1278.5809999999999</v>
      </c>
      <c r="H25" s="177">
        <f t="shared" ref="H25:N26" si="3">H20</f>
        <v>3.9592217622386669E-2</v>
      </c>
      <c r="I25" s="177">
        <f t="shared" si="3"/>
        <v>0</v>
      </c>
      <c r="J25" s="178">
        <f t="shared" si="3"/>
        <v>0</v>
      </c>
      <c r="K25" s="177">
        <f t="shared" si="3"/>
        <v>2.2499999999999999E-2</v>
      </c>
      <c r="L25" s="177">
        <f t="shared" si="3"/>
        <v>0.96204899794570409</v>
      </c>
      <c r="M25" s="177">
        <f t="shared" si="3"/>
        <v>0</v>
      </c>
      <c r="N25" s="177">
        <f t="shared" si="3"/>
        <v>0</v>
      </c>
      <c r="P25" s="152">
        <f ca="1">F25*L25</f>
        <v>74.709839033469535</v>
      </c>
      <c r="Q25" s="152">
        <f ca="1">G25*M25</f>
        <v>0</v>
      </c>
      <c r="S25" s="164">
        <f ca="1">$P25*(1+CONE_Calculations!Inflation)^('Annual FOM'!S$4-1)*'Annual FOM'!$H25</f>
        <v>2.9579282055466041</v>
      </c>
      <c r="T25" s="164">
        <f ca="1">$P25*(1+CONE_Calculations!Inflation)^('Annual FOM'!T$4-1)*'Annual FOM'!$H25</f>
        <v>3.0440490500394217</v>
      </c>
      <c r="U25" s="164">
        <f ca="1">$P25*(1+CONE_Calculations!Inflation)^('Annual FOM'!U$4-1)*'Annual FOM'!$H25</f>
        <v>3.1326773251866582</v>
      </c>
      <c r="V25" s="164">
        <f ca="1">$P25*(1+CONE_Calculations!Inflation)^('Annual FOM'!V$4-1)*'Annual FOM'!$H25</f>
        <v>3.2238860354801262</v>
      </c>
      <c r="W25" s="164">
        <f ca="1">$P25*(1+CONE_Calculations!Inflation)^('Annual FOM'!W$4-1)*'Annual FOM'!$H25</f>
        <v>3.3177503109562934</v>
      </c>
      <c r="X25" s="164">
        <f ca="1">$P25*(1+CONE_Calculations!Inflation)^('Annual FOM'!X$4-1)*'Annual FOM'!$H25</f>
        <v>3.4143474690820654</v>
      </c>
      <c r="Y25" s="164">
        <f ca="1">$P25*(1+CONE_Calculations!Inflation)^('Annual FOM'!Y$4-1)*'Annual FOM'!$H25</f>
        <v>3.5137570784423864</v>
      </c>
      <c r="Z25" s="164">
        <f ca="1">$P25*(1+CONE_Calculations!Inflation)^('Annual FOM'!Z$4-1)*'Annual FOM'!$H25</f>
        <v>3.6160610242821249</v>
      </c>
      <c r="AA25" s="164">
        <f ca="1">$P25*(1+CONE_Calculations!Inflation)^('Annual FOM'!AA$4-1)*'Annual FOM'!$H25</f>
        <v>3.7213435759562254</v>
      </c>
      <c r="AB25" s="164">
        <f ca="1">$P25*(1+CONE_Calculations!Inflation)^('Annual FOM'!AB$4-1)*'Annual FOM'!$H25</f>
        <v>3.8296914563436908</v>
      </c>
      <c r="AC25" s="164">
        <f ca="1">$P25*(1+CONE_Calculations!Inflation)^('Annual FOM'!AC$4-1)*'Annual FOM'!$H25</f>
        <v>3.9411939132825675</v>
      </c>
      <c r="AD25" s="164">
        <f ca="1">$P25*(1+CONE_Calculations!Inflation)^('Annual FOM'!AD$4-1)*'Annual FOM'!$H25</f>
        <v>4.0559427930847827</v>
      </c>
      <c r="AE25" s="164">
        <f ca="1">$P25*(1+CONE_Calculations!Inflation)^('Annual FOM'!AE$4-1)*'Annual FOM'!$H25</f>
        <v>4.1740326161913828</v>
      </c>
      <c r="AF25" s="164">
        <f ca="1">$P25*(1+CONE_Calculations!Inflation)^('Annual FOM'!AF$4-1)*'Annual FOM'!$H25</f>
        <v>4.295560655030493</v>
      </c>
      <c r="AG25" s="164">
        <f ca="1">$P25*(1+CONE_Calculations!Inflation)^('Annual FOM'!AG$4-1)*'Annual FOM'!$H25</f>
        <v>4.420627014142136</v>
      </c>
      <c r="AH25" s="164">
        <f ca="1">$P25*(1+CONE_Calculations!Inflation)^('Annual FOM'!AH$4-1)*'Annual FOM'!$H25</f>
        <v>4.5493347126358978</v>
      </c>
      <c r="AI25" s="164">
        <f ca="1">$P25*(1+CONE_Calculations!Inflation)^('Annual FOM'!AI$4-1)*'Annual FOM'!$H25</f>
        <v>4.6817897690493755</v>
      </c>
      <c r="AJ25" s="164">
        <f ca="1">$P25*(1+CONE_Calculations!Inflation)^('Annual FOM'!AJ$4-1)*'Annual FOM'!$H25</f>
        <v>4.8181012886773029</v>
      </c>
      <c r="AK25" s="164">
        <f ca="1">$P25*(1+CONE_Calculations!Inflation)^('Annual FOM'!AK$4-1)*'Annual FOM'!$H25</f>
        <v>4.9583815534432789</v>
      </c>
      <c r="AL25" s="164">
        <f ca="1">$P25*(1+CONE_Calculations!Inflation)^('Annual FOM'!AL$4-1)*'Annual FOM'!$H25</f>
        <v>5.1027461143881361</v>
      </c>
      <c r="AM25" s="164">
        <f ca="1">$P25*(1+CONE_Calculations!Inflation)^('Annual FOM'!AM$4-1)*'Annual FOM'!$H25</f>
        <v>5.2513138868511406</v>
      </c>
      <c r="AN25" s="164">
        <f ca="1">$P25*(1+CONE_Calculations!Inflation)^('Annual FOM'!AN$4-1)*'Annual FOM'!$H25</f>
        <v>5.4042072484224075</v>
      </c>
      <c r="AO25" s="164">
        <f ca="1">$P25*(1+CONE_Calculations!Inflation)^('Annual FOM'!AO$4-1)*'Annual FOM'!$H25</f>
        <v>5.5615521397472252</v>
      </c>
      <c r="AP25" s="164">
        <f ca="1">$P25*(1+CONE_Calculations!Inflation)^('Annual FOM'!AP$4-1)*'Annual FOM'!$H25</f>
        <v>5.7234781682653386</v>
      </c>
      <c r="AQ25" s="164">
        <f ca="1">$P25*(1+CONE_Calculations!Inflation)^('Annual FOM'!AQ$4-1)*'Annual FOM'!$H25</f>
        <v>5.8901187149706056</v>
      </c>
      <c r="AR25" s="164">
        <f ca="1">$P25*(1+CONE_Calculations!Inflation)^('Annual FOM'!AR$4-1)*'Annual FOM'!$H25</f>
        <v>6.0616110442790117</v>
      </c>
      <c r="AS25" s="164">
        <f ca="1">$P25*(1+CONE_Calculations!Inflation)^('Annual FOM'!AS$4-1)*'Annual FOM'!$H25</f>
        <v>6.2380964170955009</v>
      </c>
      <c r="AT25" s="164">
        <f ca="1">$P25*(1+CONE_Calculations!Inflation)^('Annual FOM'!AT$4-1)*'Annual FOM'!$H25</f>
        <v>6.419720207172789</v>
      </c>
      <c r="AU25" s="164">
        <f ca="1">$P25*(1+CONE_Calculations!Inflation)^('Annual FOM'!AU$4-1)*'Annual FOM'!$H25</f>
        <v>6.6066320208579912</v>
      </c>
      <c r="AV25" s="164">
        <f ca="1">$P25*(1+CONE_Calculations!Inflation)^('Annual FOM'!AV$4-1)*'Annual FOM'!$H25</f>
        <v>6.7989858203256981</v>
      </c>
      <c r="AW25" s="164">
        <f ca="1">$P25*(1+CONE_Calculations!Inflation)^('Annual FOM'!AW$4-1)*'Annual FOM'!$H25</f>
        <v>6.9969400503990204</v>
      </c>
      <c r="AX25" s="164">
        <f ca="1">$P25*(1+CONE_Calculations!Inflation)^('Annual FOM'!AX$4-1)*'Annual FOM'!$H25</f>
        <v>7.2006577690630644</v>
      </c>
      <c r="AY25" s="164">
        <f ca="1">$P25*(1+CONE_Calculations!Inflation)^('Annual FOM'!AY$4-1)*'Annual FOM'!$H25</f>
        <v>7.4103067817783277</v>
      </c>
      <c r="AZ25" s="164">
        <f ca="1">$P25*(1+CONE_Calculations!Inflation)^('Annual FOM'!AZ$4-1)*'Annual FOM'!$H25</f>
        <v>7.6260597797046845</v>
      </c>
      <c r="BA25" s="164">
        <f ca="1">$P25*(1+CONE_Calculations!Inflation)^('Annual FOM'!BA$4-1)*'Annual FOM'!$H25</f>
        <v>7.8480944819497704</v>
      </c>
      <c r="BB25" s="164">
        <f ca="1">$P25*(1+CONE_Calculations!Inflation)^('Annual FOM'!BB$4-1)*'Annual FOM'!$H25</f>
        <v>8.0765937819589944</v>
      </c>
      <c r="BC25" s="164">
        <f ca="1">$P25*(1+CONE_Calculations!Inflation)^('Annual FOM'!BC$4-1)*'Annual FOM'!$H25</f>
        <v>8.3117458981677146</v>
      </c>
      <c r="BD25" s="164">
        <f ca="1">$P25*(1+CONE_Calculations!Inflation)^('Annual FOM'!BD$4-1)*'Annual FOM'!$H25</f>
        <v>8.5537445290397063</v>
      </c>
      <c r="BE25" s="164">
        <f ca="1">$P25*(1+CONE_Calculations!Inflation)^('Annual FOM'!BE$4-1)*'Annual FOM'!$H25</f>
        <v>8.8027890126195878</v>
      </c>
      <c r="BF25" s="164">
        <f ca="1">$P25*(1+CONE_Calculations!Inflation)^('Annual FOM'!BF$4-1)*'Annual FOM'!$H25</f>
        <v>9.0590844907306955</v>
      </c>
      <c r="BG25" s="164">
        <f ca="1">$P25*(1+CONE_Calculations!Inflation)^('Annual FOM'!BG$4-1)*'Annual FOM'!$H25</f>
        <v>9.3228420779535899</v>
      </c>
      <c r="BH25" s="164">
        <f ca="1">$P25*(1+CONE_Calculations!Inflation)^('Annual FOM'!BH$4-1)*'Annual FOM'!$H25</f>
        <v>9.5942790355244281</v>
      </c>
      <c r="BI25" s="164">
        <f ca="1">$P25*(1+CONE_Calculations!Inflation)^('Annual FOM'!BI$4-1)*'Annual FOM'!$H25</f>
        <v>9.873618950296434</v>
      </c>
      <c r="BJ25" s="164">
        <f ca="1">$P25*(1+CONE_Calculations!Inflation)^('Annual FOM'!BJ$4-1)*'Annual FOM'!$H25</f>
        <v>10.161091918911875</v>
      </c>
      <c r="BK25" s="164">
        <f ca="1">$P25*(1+CONE_Calculations!Inflation)^('Annual FOM'!BK$4-1)*'Annual FOM'!$H25</f>
        <v>10.456934737336242</v>
      </c>
      <c r="BL25" s="164">
        <f ca="1">$P25*(1+CONE_Calculations!Inflation)^('Annual FOM'!BL$4-1)*'Annual FOM'!$H25</f>
        <v>10.761391095910795</v>
      </c>
      <c r="BM25" s="164">
        <f ca="1">$P25*(1+CONE_Calculations!Inflation)^('Annual FOM'!BM$4-1)*'Annual FOM'!$H25</f>
        <v>11.074711780084082</v>
      </c>
      <c r="BN25" s="164">
        <f ca="1">$P25*(1+CONE_Calculations!Inflation)^('Annual FOM'!BN$4-1)*'Annual FOM'!$H25</f>
        <v>11.397154876987834</v>
      </c>
      <c r="BO25" s="164">
        <f ca="1">$P25*(1+CONE_Calculations!Inflation)^('Annual FOM'!BO$4-1)*'Annual FOM'!$H25</f>
        <v>11.728985988027341</v>
      </c>
      <c r="BP25" s="164">
        <f ca="1">$P25*(1+CONE_Calculations!Inflation)^('Annual FOM'!BP$4-1)*'Annual FOM'!$H25</f>
        <v>12.070478447661495</v>
      </c>
    </row>
    <row r="26" spans="1:68">
      <c r="A26" s="192" t="str">
        <f>C26&amp;"_"&amp;D26</f>
        <v>2_CC</v>
      </c>
      <c r="C26" s="137">
        <v>2</v>
      </c>
      <c r="D26" s="137" t="s">
        <v>77</v>
      </c>
      <c r="F26" s="176">
        <f ca="1">SUMIFS(OFFSET('Capital Costs_Nominal$'!$G:$G,0,MATCH('Annual FOM'!$C26&amp;"_"&amp;'Annual FOM'!$D26,'Capital Costs_Nominal$'!$H$1:$O$1,0)),'Capital Costs_Nominal$'!$R:$R,F$3)/1000000</f>
        <v>77.230999999999995</v>
      </c>
      <c r="G26" s="176">
        <f ca="1">SUMIFS(OFFSET('Capital Costs_Nominal$'!$G:$G,0,MATCH('Annual FOM'!$C26&amp;"_"&amp;'Annual FOM'!$D26,'Capital Costs_Nominal$'!$H$1:$O$1,0)),'Capital Costs_Nominal$'!$R:$R,G$3)/1000000</f>
        <v>1160.9549999999999</v>
      </c>
      <c r="H26" s="177">
        <f t="shared" si="3"/>
        <v>1.0704999999999999E-2</v>
      </c>
      <c r="I26" s="177">
        <f t="shared" si="3"/>
        <v>2.6762500000000002E-2</v>
      </c>
      <c r="J26" s="178">
        <f>J21</f>
        <v>3.3000000000000002E-2</v>
      </c>
      <c r="K26" s="177">
        <f t="shared" si="3"/>
        <v>2.2499999999999999E-2</v>
      </c>
      <c r="L26" s="177">
        <f t="shared" si="3"/>
        <v>1</v>
      </c>
      <c r="M26" s="177">
        <f t="shared" si="3"/>
        <v>0.5</v>
      </c>
      <c r="N26" s="177">
        <f t="shared" si="3"/>
        <v>0.25</v>
      </c>
      <c r="P26" s="152">
        <f ca="1">F26*L26</f>
        <v>77.230999999999995</v>
      </c>
      <c r="Q26" s="152">
        <f ca="1">G26*M26</f>
        <v>580.47749999999996</v>
      </c>
      <c r="S26" s="165">
        <f ca="1">IF(S$4=1,$Q26*$I26+$P26*$H26,MAX($Q26*(1-($J26*(S$4-1))),$Q26*$N26)*$I26+$P26*(1+$K26)^(S$4-1)*$H26)</f>
        <v>16.361786948749998</v>
      </c>
      <c r="T26" s="165">
        <f t="shared" ref="T26:BP26" ca="1" si="4">IF(T$4=1,$Q26*$I26+$P26*$H26,MAX($Q26*(1-($J26*(T$4-1))),$Q26*$N26)*$I26+$P26*(1+$K26)^(T$4-1)*$H26)</f>
        <v>15.867733040393748</v>
      </c>
      <c r="U26" s="165">
        <f t="shared" ca="1" si="4"/>
        <v>15.374097678201593</v>
      </c>
      <c r="V26" s="165">
        <f t="shared" ca="1" si="4"/>
        <v>14.880890279462221</v>
      </c>
      <c r="W26" s="165">
        <f t="shared" ca="1" si="4"/>
        <v>14.388120473353325</v>
      </c>
      <c r="X26" s="165">
        <f t="shared" ca="1" si="4"/>
        <v>13.895798105709087</v>
      </c>
      <c r="Y26" s="165">
        <f t="shared" ca="1" si="4"/>
        <v>13.403933243894967</v>
      </c>
      <c r="Z26" s="165">
        <f t="shared" ca="1" si="4"/>
        <v>12.912536181792133</v>
      </c>
      <c r="AA26" s="165">
        <f t="shared" ca="1" si="4"/>
        <v>12.421617444894096</v>
      </c>
      <c r="AB26" s="165">
        <f t="shared" ca="1" si="4"/>
        <v>11.931187795517962</v>
      </c>
      <c r="AC26" s="165">
        <f t="shared" ca="1" si="4"/>
        <v>11.441258238132976</v>
      </c>
      <c r="AD26" s="165">
        <f t="shared" ca="1" si="4"/>
        <v>10.951840024808938</v>
      </c>
      <c r="AE26" s="165">
        <f t="shared" ca="1" si="4"/>
        <v>10.462944660787217</v>
      </c>
      <c r="AF26" s="165">
        <f t="shared" ca="1" si="4"/>
        <v>9.9745839101771168</v>
      </c>
      <c r="AG26" s="165">
        <f t="shared" ca="1" si="4"/>
        <v>9.4867698017803992</v>
      </c>
      <c r="AH26" s="165">
        <f t="shared" ca="1" si="4"/>
        <v>8.9995146350468627</v>
      </c>
      <c r="AI26" s="165">
        <f t="shared" ca="1" si="4"/>
        <v>8.512830986163932</v>
      </c>
      <c r="AJ26" s="165">
        <f t="shared" ca="1" si="4"/>
        <v>8.0267317142832457</v>
      </c>
      <c r="AK26" s="165">
        <f t="shared" ca="1" si="4"/>
        <v>7.5412299678873538</v>
      </c>
      <c r="AL26" s="165">
        <f t="shared" ca="1" si="4"/>
        <v>7.0563391912996636</v>
      </c>
      <c r="AM26" s="165">
        <f t="shared" ca="1" si="4"/>
        <v>6.5720731313408578</v>
      </c>
      <c r="AN26" s="165">
        <f t="shared" ca="1" si="4"/>
        <v>6.088445844135089</v>
      </c>
      <c r="AO26" s="165">
        <f t="shared" ca="1" si="4"/>
        <v>5.6054717020693019</v>
      </c>
      <c r="AP26" s="165">
        <f t="shared" ca="1" si="4"/>
        <v>5.2629806627528923</v>
      </c>
      <c r="AQ26" s="165">
        <f t="shared" ca="1" si="4"/>
        <v>5.2940131890124889</v>
      </c>
      <c r="AR26" s="165">
        <f t="shared" ca="1" si="4"/>
        <v>5.3257439471129251</v>
      </c>
      <c r="AS26" s="165">
        <f t="shared" ca="1" si="4"/>
        <v>5.3581886472706231</v>
      </c>
      <c r="AT26" s="165">
        <f t="shared" ca="1" si="4"/>
        <v>5.3913633531818679</v>
      </c>
      <c r="AU26" s="165">
        <f t="shared" ca="1" si="4"/>
        <v>5.4252844899761161</v>
      </c>
      <c r="AV26" s="165">
        <f t="shared" ca="1" si="4"/>
        <v>5.4599688523482346</v>
      </c>
      <c r="AW26" s="165">
        <f t="shared" ca="1" si="4"/>
        <v>5.4954336128737262</v>
      </c>
      <c r="AX26" s="165">
        <f t="shared" ca="1" si="4"/>
        <v>5.5316963305110418</v>
      </c>
      <c r="AY26" s="165">
        <f t="shared" ca="1" si="4"/>
        <v>5.5687749592951956</v>
      </c>
      <c r="AZ26" s="165">
        <f t="shared" ca="1" si="4"/>
        <v>5.6066878572269943</v>
      </c>
      <c r="BA26" s="165">
        <f t="shared" ca="1" si="4"/>
        <v>5.6454537953622568</v>
      </c>
      <c r="BB26" s="165">
        <f t="shared" ca="1" si="4"/>
        <v>5.6850919671055635</v>
      </c>
      <c r="BC26" s="165">
        <f t="shared" ca="1" si="4"/>
        <v>5.7256219977130955</v>
      </c>
      <c r="BD26" s="165">
        <f t="shared" ca="1" si="4"/>
        <v>5.7670639540092967</v>
      </c>
      <c r="BE26" s="165">
        <f t="shared" ca="1" si="4"/>
        <v>5.8094383543221619</v>
      </c>
      <c r="BF26" s="165">
        <f t="shared" ca="1" si="4"/>
        <v>5.8527661786420664</v>
      </c>
      <c r="BG26" s="165">
        <f t="shared" ca="1" si="4"/>
        <v>5.8970688790091685</v>
      </c>
      <c r="BH26" s="165">
        <f t="shared" ca="1" si="4"/>
        <v>5.942368390134531</v>
      </c>
      <c r="BI26" s="165">
        <f t="shared" ca="1" si="4"/>
        <v>5.9886871402602146</v>
      </c>
      <c r="BJ26" s="165">
        <f t="shared" ca="1" si="4"/>
        <v>6.0360480622637258</v>
      </c>
      <c r="BK26" s="165">
        <f t="shared" ca="1" si="4"/>
        <v>6.084474605012316</v>
      </c>
      <c r="BL26" s="165">
        <f t="shared" ca="1" si="4"/>
        <v>6.1339907449727491</v>
      </c>
      <c r="BM26" s="165">
        <f t="shared" ca="1" si="4"/>
        <v>6.1846209980822913</v>
      </c>
      <c r="BN26" s="165">
        <f t="shared" ca="1" si="4"/>
        <v>6.2363904318868002</v>
      </c>
      <c r="BO26" s="165">
        <f t="shared" ca="1" si="4"/>
        <v>6.2893246779519085</v>
      </c>
      <c r="BP26" s="165">
        <f t="shared" ca="1" si="4"/>
        <v>6.3434499445534822</v>
      </c>
    </row>
    <row r="27" spans="1:68">
      <c r="A27" s="192" t="str">
        <f>C27&amp;"_"&amp;D27</f>
        <v>3_CC</v>
      </c>
      <c r="C27" s="137">
        <v>3</v>
      </c>
      <c r="D27" s="137" t="s">
        <v>77</v>
      </c>
      <c r="F27" s="176">
        <f ca="1">SUMIFS(OFFSET('Capital Costs_Nominal$'!$G:$G,0,MATCH('Annual FOM'!$C27&amp;"_"&amp;'Annual FOM'!$D27,'Capital Costs_Nominal$'!$H$1:$O$1,0)),'Capital Costs_Nominal$'!$R:$R,F$3)/1000000</f>
        <v>76.444999999999993</v>
      </c>
      <c r="G27" s="176">
        <f ca="1">SUMIFS(OFFSET('Capital Costs_Nominal$'!$G:$G,0,MATCH('Annual FOM'!$C27&amp;"_"&amp;'Annual FOM'!$D27,'Capital Costs_Nominal$'!$H$1:$O$1,0)),'Capital Costs_Nominal$'!$R:$R,G$3)/1000000</f>
        <v>1184.5250000000001</v>
      </c>
      <c r="H27" s="212" t="s">
        <v>280</v>
      </c>
      <c r="I27" s="212"/>
      <c r="J27" s="212"/>
      <c r="K27" s="212"/>
      <c r="L27" s="212"/>
      <c r="M27" s="212"/>
      <c r="N27" s="212"/>
      <c r="P27" s="212" t="s">
        <v>280</v>
      </c>
      <c r="Q27" s="212"/>
      <c r="S27" s="152">
        <f ca="1">AVERAGE(S44+S45,S49)</f>
        <v>9.5006915376965875</v>
      </c>
      <c r="T27" s="152">
        <f t="shared" ref="T27:BP27" ca="1" si="5">AVERAGE(T44+T45,T49)</f>
        <v>9.2373916154046132</v>
      </c>
      <c r="U27" s="152">
        <f ca="1">AVERAGE(U44+U45,U49)</f>
        <v>8.9756006588958321</v>
      </c>
      <c r="V27" s="152">
        <f ca="1">AVERAGE(V44+V45,V49)</f>
        <v>8.7153626020991677</v>
      </c>
      <c r="W27" s="152">
        <f ca="1">AVERAGE(W44+W45,W49)</f>
        <v>8.4567226580912518</v>
      </c>
      <c r="X27" s="152">
        <f t="shared" ca="1" si="5"/>
        <v>8.1997273563391317</v>
      </c>
      <c r="Y27" s="152">
        <f t="shared" ca="1" si="5"/>
        <v>7.9444245810273122</v>
      </c>
      <c r="Z27" s="152">
        <f t="shared" ca="1" si="5"/>
        <v>7.6908636105007169</v>
      </c>
      <c r="AA27" s="152">
        <f t="shared" ca="1" si="5"/>
        <v>7.4390951578560172</v>
      </c>
      <c r="AB27" s="152">
        <f t="shared" ca="1" si="5"/>
        <v>7.1891714127148143</v>
      </c>
      <c r="AC27" s="152">
        <f t="shared" ca="1" si="5"/>
        <v>6.9411460842130284</v>
      </c>
      <c r="AD27" s="152">
        <f t="shared" ca="1" si="5"/>
        <v>6.6950744452419642</v>
      </c>
      <c r="AE27" s="152">
        <f t="shared" ca="1" si="5"/>
        <v>6.4510133779774428</v>
      </c>
      <c r="AF27" s="152">
        <f t="shared" ca="1" si="5"/>
        <v>6.2090214207345475</v>
      </c>
      <c r="AG27" s="152">
        <f t="shared" ca="1" si="5"/>
        <v>5.9691588161865345</v>
      </c>
      <c r="AH27" s="152">
        <f t="shared" ca="1" si="5"/>
        <v>5.7314875609876736</v>
      </c>
      <c r="AI27" s="152">
        <f t="shared" ca="1" si="5"/>
        <v>5.4960714568408484</v>
      </c>
      <c r="AJ27" s="152">
        <f t="shared" ca="1" si="5"/>
        <v>5.2629761630520226</v>
      </c>
      <c r="AK27" s="152">
        <f t="shared" ca="1" si="5"/>
        <v>5.0322692506148261</v>
      </c>
      <c r="AL27" s="152">
        <f t="shared" ca="1" si="5"/>
        <v>4.8040202578698414</v>
      </c>
      <c r="AM27" s="152">
        <f t="shared" ca="1" si="5"/>
        <v>4.5783007477844135</v>
      </c>
      <c r="AN27" s="152">
        <f t="shared" ca="1" si="5"/>
        <v>4.4339661771396512</v>
      </c>
      <c r="AO27" s="152">
        <f t="shared" ca="1" si="5"/>
        <v>4.5286559571942249</v>
      </c>
      <c r="AP27" s="152">
        <f t="shared" ca="1" si="5"/>
        <v>4.6261026546776414</v>
      </c>
      <c r="AQ27" s="152">
        <f t="shared" ca="1" si="5"/>
        <v>4.7263865379536583</v>
      </c>
      <c r="AR27" s="152">
        <f t="shared" ca="1" si="5"/>
        <v>4.8295902124201966</v>
      </c>
      <c r="AS27" s="152">
        <f t="shared" ca="1" si="5"/>
        <v>4.9357986885526968</v>
      </c>
      <c r="AT27" s="152">
        <f t="shared" ca="1" si="5"/>
        <v>5.0450994519285706</v>
      </c>
      <c r="AU27" s="152">
        <f t="shared" ca="1" si="5"/>
        <v>5.1575825352904356</v>
      </c>
      <c r="AV27" s="152">
        <f t="shared" ca="1" si="5"/>
        <v>5.2733405927074912</v>
      </c>
      <c r="AW27" s="152">
        <f t="shared" ca="1" si="5"/>
        <v>5.3924689758961142</v>
      </c>
      <c r="AX27" s="152">
        <f t="shared" ca="1" si="5"/>
        <v>5.5150658127625629</v>
      </c>
      <c r="AY27" s="152">
        <f t="shared" ca="1" si="5"/>
        <v>5.641232088232452</v>
      </c>
      <c r="AZ27" s="152">
        <f t="shared" ca="1" si="5"/>
        <v>5.7710717274336201</v>
      </c>
      <c r="BA27" s="152">
        <f t="shared" ca="1" si="5"/>
        <v>5.9046916813008714</v>
      </c>
      <c r="BB27" s="152">
        <f t="shared" ca="1" si="5"/>
        <v>6.0422020146731299</v>
      </c>
      <c r="BC27" s="152">
        <f t="shared" ca="1" si="5"/>
        <v>6.1837159969555593</v>
      </c>
      <c r="BD27" s="152">
        <f t="shared" ca="1" si="5"/>
        <v>6.3293501954213491</v>
      </c>
      <c r="BE27" s="152">
        <f t="shared" ca="1" si="5"/>
        <v>6.4792245712299783</v>
      </c>
      <c r="BF27" s="152">
        <f t="shared" ca="1" si="5"/>
        <v>6.6334625782411063</v>
      </c>
      <c r="BG27" s="152">
        <f t="shared" ca="1" si="5"/>
        <v>6.7921912647054343</v>
      </c>
      <c r="BH27" s="152">
        <f t="shared" ca="1" si="5"/>
        <v>6.9555413779163313</v>
      </c>
      <c r="BI27" s="152">
        <f t="shared" ca="1" si="5"/>
        <v>7.1236474719084182</v>
      </c>
      <c r="BJ27" s="152">
        <f t="shared" ca="1" si="5"/>
        <v>7.2966480182918243</v>
      </c>
      <c r="BK27" s="152">
        <f t="shared" ca="1" si="5"/>
        <v>7.4746855203134093</v>
      </c>
      <c r="BL27" s="152">
        <f t="shared" ca="1" si="5"/>
        <v>7.6579066302389114</v>
      </c>
      <c r="BM27" s="152">
        <f t="shared" ca="1" si="5"/>
        <v>7.8464622701527027</v>
      </c>
      <c r="BN27" s="152">
        <f t="shared" ca="1" si="5"/>
        <v>8.0405077562746659</v>
      </c>
      <c r="BO27" s="152">
        <f t="shared" ca="1" si="5"/>
        <v>8.2402029268965755</v>
      </c>
      <c r="BP27" s="152">
        <f t="shared" ca="1" si="5"/>
        <v>8.4457122740434123</v>
      </c>
    </row>
    <row r="28" spans="1:68">
      <c r="A28" s="192" t="str">
        <f>C28&amp;"_"&amp;D28</f>
        <v>4_CC</v>
      </c>
      <c r="C28" s="137">
        <v>4</v>
      </c>
      <c r="D28" s="137" t="s">
        <v>77</v>
      </c>
      <c r="F28" s="176">
        <f ca="1">SUMIFS(OFFSET('Capital Costs_Nominal$'!$G:$G,0,MATCH('Annual FOM'!$C28&amp;"_"&amp;'Annual FOM'!$D28,'Capital Costs_Nominal$'!$H$1:$O$1,0)),'Capital Costs_Nominal$'!$R:$R,F$3)/1000000</f>
        <v>77.296999999999997</v>
      </c>
      <c r="G28" s="176">
        <f ca="1">SUMIFS(OFFSET('Capital Costs_Nominal$'!$G:$G,0,MATCH('Annual FOM'!$C28&amp;"_"&amp;'Annual FOM'!$D28,'Capital Costs_Nominal$'!$H$1:$O$1,0)),'Capital Costs_Nominal$'!$R:$R,G$3)/1000000</f>
        <v>1228.0129999999999</v>
      </c>
      <c r="H28" s="177">
        <f t="shared" ref="H28:N28" si="6">H23</f>
        <v>3.8068608595961999E-2</v>
      </c>
      <c r="I28" s="177">
        <f t="shared" si="6"/>
        <v>0</v>
      </c>
      <c r="J28" s="177">
        <f t="shared" si="6"/>
        <v>0</v>
      </c>
      <c r="K28" s="177">
        <f t="shared" si="6"/>
        <v>2.2499999999999999E-2</v>
      </c>
      <c r="L28" s="177">
        <f t="shared" si="6"/>
        <v>0.98999999999999988</v>
      </c>
      <c r="M28" s="177">
        <f t="shared" si="6"/>
        <v>0</v>
      </c>
      <c r="N28" s="177">
        <f t="shared" si="6"/>
        <v>0</v>
      </c>
      <c r="P28" s="152">
        <f ca="1">F28*L28</f>
        <v>76.524029999999982</v>
      </c>
      <c r="Q28" s="152">
        <f ca="1">G28*M28</f>
        <v>0</v>
      </c>
      <c r="S28" s="164">
        <f ca="1">$P28*(1+CONE_Calculations!Inflation)^('Annual FOM'!S$4-1)*'Annual FOM'!$H28</f>
        <v>2.913163346255653</v>
      </c>
      <c r="T28" s="164">
        <f ca="1">$P28*(1+CONE_Calculations!Inflation)^('Annual FOM'!T$4-1)*'Annual FOM'!$H28</f>
        <v>2.9979808502960186</v>
      </c>
      <c r="U28" s="164">
        <f ca="1">$P28*(1+CONE_Calculations!Inflation)^('Annual FOM'!U$4-1)*'Annual FOM'!$H28</f>
        <v>3.0852678378965441</v>
      </c>
      <c r="V28" s="164">
        <f ca="1">$P28*(1+CONE_Calculations!Inflation)^('Annual FOM'!V$4-1)*'Annual FOM'!$H28</f>
        <v>3.1750962087095806</v>
      </c>
      <c r="W28" s="164">
        <f ca="1">$P28*(1+CONE_Calculations!Inflation)^('Annual FOM'!W$4-1)*'Annual FOM'!$H28</f>
        <v>3.26753995576445</v>
      </c>
      <c r="X28" s="164">
        <f ca="1">$P28*(1+CONE_Calculations!Inflation)^('Annual FOM'!X$4-1)*'Annual FOM'!$H28</f>
        <v>3.3626752264166528</v>
      </c>
      <c r="Y28" s="164">
        <f ca="1">$P28*(1+CONE_Calculations!Inflation)^('Annual FOM'!Y$4-1)*'Annual FOM'!$H28</f>
        <v>3.4605803850716321</v>
      </c>
      <c r="Z28" s="164">
        <f ca="1">$P28*(1+CONE_Calculations!Inflation)^('Annual FOM'!Z$4-1)*'Annual FOM'!$H28</f>
        <v>3.5613360777347602</v>
      </c>
      <c r="AA28" s="164">
        <f ca="1">$P28*(1+CONE_Calculations!Inflation)^('Annual FOM'!AA$4-1)*'Annual FOM'!$H28</f>
        <v>3.6650252984407032</v>
      </c>
      <c r="AB28" s="164">
        <f ca="1">$P28*(1+CONE_Calculations!Inflation)^('Annual FOM'!AB$4-1)*'Annual FOM'!$H28</f>
        <v>3.7717334576169095</v>
      </c>
      <c r="AC28" s="164">
        <f ca="1">$P28*(1+CONE_Calculations!Inflation)^('Annual FOM'!AC$4-1)*'Annual FOM'!$H28</f>
        <v>3.8815484524375017</v>
      </c>
      <c r="AD28" s="164">
        <f ca="1">$P28*(1+CONE_Calculations!Inflation)^('Annual FOM'!AD$4-1)*'Annual FOM'!$H28</f>
        <v>3.9945607392255567</v>
      </c>
      <c r="AE28" s="164">
        <f ca="1">$P28*(1+CONE_Calculations!Inflation)^('Annual FOM'!AE$4-1)*'Annual FOM'!$H28</f>
        <v>4.1108634079633832</v>
      </c>
      <c r="AF28" s="164">
        <f ca="1">$P28*(1+CONE_Calculations!Inflation)^('Annual FOM'!AF$4-1)*'Annual FOM'!$H28</f>
        <v>4.2305522589721951</v>
      </c>
      <c r="AG28" s="164">
        <f ca="1">$P28*(1+CONE_Calculations!Inflation)^('Annual FOM'!AG$4-1)*'Annual FOM'!$H28</f>
        <v>4.3537258818243281</v>
      </c>
      <c r="AH28" s="164">
        <f ca="1">$P28*(1+CONE_Calculations!Inflation)^('Annual FOM'!AH$4-1)*'Annual FOM'!$H28</f>
        <v>4.4804857365530069</v>
      </c>
      <c r="AI28" s="164">
        <f ca="1">$P28*(1+CONE_Calculations!Inflation)^('Annual FOM'!AI$4-1)*'Annual FOM'!$H28</f>
        <v>4.6109362372265563</v>
      </c>
      <c r="AJ28" s="164">
        <f ca="1">$P28*(1+CONE_Calculations!Inflation)^('Annual FOM'!AJ$4-1)*'Annual FOM'!$H28</f>
        <v>4.7451848379558994</v>
      </c>
      <c r="AK28" s="164">
        <f ca="1">$P28*(1+CONE_Calculations!Inflation)^('Annual FOM'!AK$4-1)*'Annual FOM'!$H28</f>
        <v>4.8833421214061792</v>
      </c>
      <c r="AL28" s="164">
        <f ca="1">$P28*(1+CONE_Calculations!Inflation)^('Annual FOM'!AL$4-1)*'Annual FOM'!$H28</f>
        <v>5.0255218898854261</v>
      </c>
      <c r="AM28" s="164">
        <f ca="1">$P28*(1+CONE_Calculations!Inflation)^('Annual FOM'!AM$4-1)*'Annual FOM'!$H28</f>
        <v>5.1718412590852925</v>
      </c>
      <c r="AN28" s="164">
        <f ca="1">$P28*(1+CONE_Calculations!Inflation)^('Annual FOM'!AN$4-1)*'Annual FOM'!$H28</f>
        <v>5.3224207545510795</v>
      </c>
      <c r="AO28" s="164">
        <f ca="1">$P28*(1+CONE_Calculations!Inflation)^('Annual FOM'!AO$4-1)*'Annual FOM'!$H28</f>
        <v>5.4773844109604939</v>
      </c>
      <c r="AP28" s="164">
        <f ca="1">$P28*(1+CONE_Calculations!Inflation)^('Annual FOM'!AP$4-1)*'Annual FOM'!$H28</f>
        <v>5.6368598742929601</v>
      </c>
      <c r="AQ28" s="164">
        <f ca="1">$P28*(1+CONE_Calculations!Inflation)^('Annual FOM'!AQ$4-1)*'Annual FOM'!$H28</f>
        <v>5.8009785069735926</v>
      </c>
      <c r="AR28" s="164">
        <f ca="1">$P28*(1+CONE_Calculations!Inflation)^('Annual FOM'!AR$4-1)*'Annual FOM'!$H28</f>
        <v>5.9698754960784841</v>
      </c>
      <c r="AS28" s="164">
        <f ca="1">$P28*(1+CONE_Calculations!Inflation)^('Annual FOM'!AS$4-1)*'Annual FOM'!$H28</f>
        <v>6.1436899646903917</v>
      </c>
      <c r="AT28" s="164">
        <f ca="1">$P28*(1+CONE_Calculations!Inflation)^('Annual FOM'!AT$4-1)*'Annual FOM'!$H28</f>
        <v>6.3225650864966072</v>
      </c>
      <c r="AU28" s="164">
        <f ca="1">$P28*(1+CONE_Calculations!Inflation)^('Annual FOM'!AU$4-1)*'Annual FOM'!$H28</f>
        <v>6.5066482037233397</v>
      </c>
      <c r="AV28" s="164">
        <f ca="1">$P28*(1+CONE_Calculations!Inflation)^('Annual FOM'!AV$4-1)*'Annual FOM'!$H28</f>
        <v>6.6960909485038149</v>
      </c>
      <c r="AW28" s="164">
        <f ca="1">$P28*(1+CONE_Calculations!Inflation)^('Annual FOM'!AW$4-1)*'Annual FOM'!$H28</f>
        <v>6.8910493677800186</v>
      </c>
      <c r="AX28" s="164">
        <f ca="1">$P28*(1+CONE_Calculations!Inflation)^('Annual FOM'!AX$4-1)*'Annual FOM'!$H28</f>
        <v>7.0916840518410025</v>
      </c>
      <c r="AY28" s="164">
        <f ca="1">$P28*(1+CONE_Calculations!Inflation)^('Annual FOM'!AY$4-1)*'Annual FOM'!$H28</f>
        <v>7.2981602666036007</v>
      </c>
      <c r="AZ28" s="164">
        <f ca="1">$P28*(1+CONE_Calculations!Inflation)^('Annual FOM'!AZ$4-1)*'Annual FOM'!$H28</f>
        <v>7.5106480897445582</v>
      </c>
      <c r="BA28" s="164">
        <f ca="1">$P28*(1+CONE_Calculations!Inflation)^('Annual FOM'!BA$4-1)*'Annual FOM'!$H28</f>
        <v>7.7293225507961383</v>
      </c>
      <c r="BB28" s="164">
        <f ca="1">$P28*(1+CONE_Calculations!Inflation)^('Annual FOM'!BB$4-1)*'Annual FOM'!$H28</f>
        <v>7.954363775320699</v>
      </c>
      <c r="BC28" s="164">
        <f ca="1">$P28*(1+CONE_Calculations!Inflation)^('Annual FOM'!BC$4-1)*'Annual FOM'!$H28</f>
        <v>8.1859571332829173</v>
      </c>
      <c r="BD28" s="164">
        <f ca="1">$P28*(1+CONE_Calculations!Inflation)^('Annual FOM'!BD$4-1)*'Annual FOM'!$H28</f>
        <v>8.4242933917419212</v>
      </c>
      <c r="BE28" s="164">
        <f ca="1">$P28*(1+CONE_Calculations!Inflation)^('Annual FOM'!BE$4-1)*'Annual FOM'!$H28</f>
        <v>8.6695688719890871</v>
      </c>
      <c r="BF28" s="164">
        <f ca="1">$P28*(1+CONE_Calculations!Inflation)^('Annual FOM'!BF$4-1)*'Annual FOM'!$H28</f>
        <v>8.9219856112609506</v>
      </c>
      <c r="BG28" s="164">
        <f ca="1">$P28*(1+CONE_Calculations!Inflation)^('Annual FOM'!BG$4-1)*'Annual FOM'!$H28</f>
        <v>9.1817515291604259</v>
      </c>
      <c r="BH28" s="164">
        <f ca="1">$P28*(1+CONE_Calculations!Inflation)^('Annual FOM'!BH$4-1)*'Annual FOM'!$H28</f>
        <v>9.4490805989234286</v>
      </c>
      <c r="BI28" s="164">
        <f ca="1">$P28*(1+CONE_Calculations!Inflation)^('Annual FOM'!BI$4-1)*'Annual FOM'!$H28</f>
        <v>9.7241930236719547</v>
      </c>
      <c r="BJ28" s="164">
        <f ca="1">$P28*(1+CONE_Calculations!Inflation)^('Annual FOM'!BJ$4-1)*'Annual FOM'!$H28</f>
        <v>10.007315417798845</v>
      </c>
      <c r="BK28" s="164">
        <f ca="1">$P28*(1+CONE_Calculations!Inflation)^('Annual FOM'!BK$4-1)*'Annual FOM'!$H28</f>
        <v>10.298680993633559</v>
      </c>
      <c r="BL28" s="164">
        <f ca="1">$P28*(1+CONE_Calculations!Inflation)^('Annual FOM'!BL$4-1)*'Annual FOM'!$H28</f>
        <v>10.598529753542847</v>
      </c>
      <c r="BM28" s="164">
        <f ca="1">$P28*(1+CONE_Calculations!Inflation)^('Annual FOM'!BM$4-1)*'Annual FOM'!$H28</f>
        <v>10.907108687624412</v>
      </c>
      <c r="BN28" s="164">
        <f ca="1">$P28*(1+CONE_Calculations!Inflation)^('Annual FOM'!BN$4-1)*'Annual FOM'!$H28</f>
        <v>11.224671977156513</v>
      </c>
      <c r="BO28" s="164">
        <f ca="1">$P28*(1+CONE_Calculations!Inflation)^('Annual FOM'!BO$4-1)*'Annual FOM'!$H28</f>
        <v>11.551481203971045</v>
      </c>
      <c r="BP28" s="164">
        <f ca="1">$P28*(1+CONE_Calculations!Inflation)^('Annual FOM'!BP$4-1)*'Annual FOM'!$H28</f>
        <v>11.887805565922578</v>
      </c>
    </row>
    <row r="29" spans="1:68">
      <c r="K29" s="177"/>
      <c r="P29" s="145"/>
    </row>
    <row r="30" spans="1:68">
      <c r="A30" s="192" t="str">
        <f>C30&amp;"_"&amp;D30</f>
        <v>1_BESS</v>
      </c>
      <c r="C30" s="137">
        <v>1</v>
      </c>
      <c r="D30" s="137" t="s">
        <v>700</v>
      </c>
      <c r="F30" s="176">
        <f>('BESS_Capital Costs_Nominal$'!$H$23+'BESS_Capital Costs_Nominal$'!$H$38)/1000000</f>
        <v>59.158917765608606</v>
      </c>
      <c r="G30" s="176">
        <v>303.95</v>
      </c>
      <c r="H30" s="177">
        <v>3.9592217622386669E-2</v>
      </c>
      <c r="I30" s="177">
        <v>0</v>
      </c>
      <c r="J30" s="178">
        <v>0</v>
      </c>
      <c r="K30" s="177">
        <v>2.2499999999999999E-2</v>
      </c>
      <c r="L30" s="177">
        <f>L20</f>
        <v>0.96204899794570409</v>
      </c>
      <c r="M30" s="177">
        <v>0</v>
      </c>
      <c r="N30" s="177">
        <v>0</v>
      </c>
      <c r="P30" s="152">
        <f>F30*L30</f>
        <v>56.913777555956074</v>
      </c>
      <c r="Q30" s="152">
        <f>G30*M30</f>
        <v>0</v>
      </c>
      <c r="S30" s="164">
        <f>$P30*(1+CONE_Calculations!Inflation)^('Annual FOM'!S$4-1)*'Annual FOM'!$H30</f>
        <v>2.2533426667075189</v>
      </c>
      <c r="T30" s="164">
        <f>$P30*(1+CONE_Calculations!Inflation)^('Annual FOM'!T$4-1)*'Annual FOM'!$H30</f>
        <v>2.3189493210626368</v>
      </c>
      <c r="U30" s="164">
        <f>$P30*(1+CONE_Calculations!Inflation)^('Annual FOM'!U$4-1)*'Annual FOM'!$H30</f>
        <v>2.3864661301222592</v>
      </c>
      <c r="V30" s="164">
        <f>$P30*(1+CONE_Calculations!Inflation)^('Annual FOM'!V$4-1)*'Annual FOM'!$H30</f>
        <v>2.4559487085344882</v>
      </c>
      <c r="W30" s="164">
        <f>$P30*(1+CONE_Calculations!Inflation)^('Annual FOM'!W$4-1)*'Annual FOM'!$H30</f>
        <v>2.5274542901822858</v>
      </c>
      <c r="X30" s="164">
        <f>$P30*(1+CONE_Calculations!Inflation)^('Annual FOM'!X$4-1)*'Annual FOM'!$H30</f>
        <v>2.6010417753279138</v>
      </c>
      <c r="Y30" s="164">
        <f>$P30*(1+CONE_Calculations!Inflation)^('Annual FOM'!Y$4-1)*'Annual FOM'!$H30</f>
        <v>2.6767717791299983</v>
      </c>
      <c r="Z30" s="164">
        <f>$P30*(1+CONE_Calculations!Inflation)^('Annual FOM'!Z$4-1)*'Annual FOM'!$H30</f>
        <v>2.7547066815731833</v>
      </c>
      <c r="AA30" s="164">
        <f>$P30*(1+CONE_Calculations!Inflation)^('Annual FOM'!AA$4-1)*'Annual FOM'!$H30</f>
        <v>2.8349106788514908</v>
      </c>
      <c r="AB30" s="164">
        <f>$P30*(1+CONE_Calculations!Inflation)^('Annual FOM'!AB$4-1)*'Annual FOM'!$H30</f>
        <v>2.9174498362477341</v>
      </c>
      <c r="AC30" s="164">
        <f>$P30*(1+CONE_Calculations!Inflation)^('Annual FOM'!AC$4-1)*'Annual FOM'!$H30</f>
        <v>3.0023921425525146</v>
      </c>
      <c r="AD30" s="164">
        <f>$P30*(1+CONE_Calculations!Inflation)^('Annual FOM'!AD$4-1)*'Annual FOM'!$H30</f>
        <v>3.0898075660676514</v>
      </c>
      <c r="AE30" s="164">
        <f>$P30*(1+CONE_Calculations!Inflation)^('Annual FOM'!AE$4-1)*'Annual FOM'!$H30</f>
        <v>3.1797681122401609</v>
      </c>
      <c r="AF30" s="164">
        <f>$P30*(1+CONE_Calculations!Inflation)^('Annual FOM'!AF$4-1)*'Annual FOM'!$H30</f>
        <v>3.2723478829742692</v>
      </c>
      <c r="AG30" s="164">
        <f>$P30*(1+CONE_Calculations!Inflation)^('Annual FOM'!AG$4-1)*'Annual FOM'!$H30</f>
        <v>3.367623137670301</v>
      </c>
      <c r="AH30" s="164">
        <f>$P30*(1+CONE_Calculations!Inflation)^('Annual FOM'!AH$4-1)*'Annual FOM'!$H30</f>
        <v>3.4656723560407401</v>
      </c>
      <c r="AI30" s="164">
        <f>$P30*(1+CONE_Calculations!Inflation)^('Annual FOM'!AI$4-1)*'Annual FOM'!$H30</f>
        <v>3.5665763027551889</v>
      </c>
      <c r="AJ30" s="164">
        <f>$P30*(1+CONE_Calculations!Inflation)^('Annual FOM'!AJ$4-1)*'Annual FOM'!$H30</f>
        <v>3.6704180939674913</v>
      </c>
      <c r="AK30" s="164">
        <f>$P30*(1+CONE_Calculations!Inflation)^('Annual FOM'!AK$4-1)*'Annual FOM'!$H30</f>
        <v>3.7772832657797957</v>
      </c>
      <c r="AL30" s="164">
        <f>$P30*(1+CONE_Calculations!Inflation)^('Annual FOM'!AL$4-1)*'Annual FOM'!$H30</f>
        <v>3.887259844699984</v>
      </c>
      <c r="AM30" s="164">
        <f>$P30*(1+CONE_Calculations!Inflation)^('Annual FOM'!AM$4-1)*'Annual FOM'!$H30</f>
        <v>4.0004384201504717</v>
      </c>
      <c r="AN30" s="164">
        <f>$P30*(1+CONE_Calculations!Inflation)^('Annual FOM'!AN$4-1)*'Annual FOM'!$H30</f>
        <v>4.1169122190881335</v>
      </c>
      <c r="AO30" s="164">
        <f>$P30*(1+CONE_Calculations!Inflation)^('Annual FOM'!AO$4-1)*'Annual FOM'!$H30</f>
        <v>4.2367771827967955</v>
      </c>
      <c r="AP30" s="164">
        <f>$P30*(1+CONE_Calculations!Inflation)^('Annual FOM'!AP$4-1)*'Annual FOM'!$H30</f>
        <v>4.3601320459155701</v>
      </c>
      <c r="AQ30" s="164">
        <f>$P30*(1+CONE_Calculations!Inflation)^('Annual FOM'!AQ$4-1)*'Annual FOM'!$H30</f>
        <v>4.4870784177681129</v>
      </c>
      <c r="AR30" s="164">
        <f>$P30*(1+CONE_Calculations!Inflation)^('Annual FOM'!AR$4-1)*'Annual FOM'!$H30</f>
        <v>4.6177208660598144</v>
      </c>
      <c r="AS30" s="164">
        <f>$P30*(1+CONE_Calculations!Inflation)^('Annual FOM'!AS$4-1)*'Annual FOM'!$H30</f>
        <v>4.7521670030118397</v>
      </c>
      <c r="AT30" s="164">
        <f>$P30*(1+CONE_Calculations!Inflation)^('Annual FOM'!AT$4-1)*'Annual FOM'!$H30</f>
        <v>4.8905275740029994</v>
      </c>
      <c r="AU30" s="164">
        <f>$P30*(1+CONE_Calculations!Inflation)^('Annual FOM'!AU$4-1)*'Annual FOM'!$H30</f>
        <v>5.0329165487924401</v>
      </c>
      <c r="AV30" s="164">
        <f>$P30*(1+CONE_Calculations!Inflation)^('Annual FOM'!AV$4-1)*'Annual FOM'!$H30</f>
        <v>5.1794512153983154</v>
      </c>
      <c r="AW30" s="164">
        <f>$P30*(1+CONE_Calculations!Inflation)^('Annual FOM'!AW$4-1)*'Annual FOM'!$H30</f>
        <v>5.3302522767097491</v>
      </c>
      <c r="AX30" s="164">
        <f>$P30*(1+CONE_Calculations!Inflation)^('Annual FOM'!AX$4-1)*'Annual FOM'!$H30</f>
        <v>5.4854439499116969</v>
      </c>
      <c r="AY30" s="164">
        <f>$P30*(1+CONE_Calculations!Inflation)^('Annual FOM'!AY$4-1)*'Annual FOM'!$H30</f>
        <v>5.6451540688045627</v>
      </c>
      <c r="AZ30" s="164">
        <f>$P30*(1+CONE_Calculations!Inflation)^('Annual FOM'!AZ$4-1)*'Annual FOM'!$H30</f>
        <v>5.8095141891029112</v>
      </c>
      <c r="BA30" s="164">
        <f>$P30*(1+CONE_Calculations!Inflation)^('Annual FOM'!BA$4-1)*'Annual FOM'!$H30</f>
        <v>5.9786596967999426</v>
      </c>
      <c r="BB30" s="164">
        <f>$P30*(1+CONE_Calculations!Inflation)^('Annual FOM'!BB$4-1)*'Annual FOM'!$H30</f>
        <v>6.1527299196870597</v>
      </c>
      <c r="BC30" s="164">
        <f>$P30*(1+CONE_Calculations!Inflation)^('Annual FOM'!BC$4-1)*'Annual FOM'!$H30</f>
        <v>6.3318682421203318</v>
      </c>
      <c r="BD30" s="164">
        <f>$P30*(1+CONE_Calculations!Inflation)^('Annual FOM'!BD$4-1)*'Annual FOM'!$H30</f>
        <v>6.5162222231284312</v>
      </c>
      <c r="BE30" s="164">
        <f>$P30*(1+CONE_Calculations!Inflation)^('Annual FOM'!BE$4-1)*'Annual FOM'!$H30</f>
        <v>6.7059437179592978</v>
      </c>
      <c r="BF30" s="164">
        <f>$P30*(1+CONE_Calculations!Inflation)^('Annual FOM'!BF$4-1)*'Annual FOM'!$H30</f>
        <v>6.901189003165686</v>
      </c>
      <c r="BG30" s="164">
        <f>$P30*(1+CONE_Calculations!Inflation)^('Annual FOM'!BG$4-1)*'Annual FOM'!$H30</f>
        <v>7.1021189053325795</v>
      </c>
      <c r="BH30" s="164">
        <f>$P30*(1+CONE_Calculations!Inflation)^('Annual FOM'!BH$4-1)*'Annual FOM'!$H30</f>
        <v>7.3088989335525767</v>
      </c>
      <c r="BI30" s="164">
        <f>$P30*(1+CONE_Calculations!Inflation)^('Annual FOM'!BI$4-1)*'Annual FOM'!$H30</f>
        <v>7.5216994157582917</v>
      </c>
      <c r="BJ30" s="164">
        <f>$P30*(1+CONE_Calculations!Inflation)^('Annual FOM'!BJ$4-1)*'Annual FOM'!$H30</f>
        <v>7.7406956390241426</v>
      </c>
      <c r="BK30" s="164">
        <f>$P30*(1+CONE_Calculations!Inflation)^('Annual FOM'!BK$4-1)*'Annual FOM'!$H30</f>
        <v>7.9660679939530352</v>
      </c>
      <c r="BL30" s="164">
        <f>$P30*(1+CONE_Calculations!Inflation)^('Annual FOM'!BL$4-1)*'Annual FOM'!$H30</f>
        <v>8.1980021232669245</v>
      </c>
      <c r="BM30" s="164">
        <f>$P30*(1+CONE_Calculations!Inflation)^('Annual FOM'!BM$4-1)*'Annual FOM'!$H30</f>
        <v>8.4366890747236081</v>
      </c>
      <c r="BN30" s="164">
        <f>$P30*(1+CONE_Calculations!Inflation)^('Annual FOM'!BN$4-1)*'Annual FOM'!$H30</f>
        <v>8.6823254584857565</v>
      </c>
      <c r="BO30" s="164">
        <f>$P30*(1+CONE_Calculations!Inflation)^('Annual FOM'!BO$4-1)*'Annual FOM'!$H30</f>
        <v>8.9351136090717542</v>
      </c>
      <c r="BP30" s="164">
        <f>$P30*(1+CONE_Calculations!Inflation)^('Annual FOM'!BP$4-1)*'Annual FOM'!$H30</f>
        <v>9.195261752021807</v>
      </c>
    </row>
    <row r="31" spans="1:68">
      <c r="A31" s="192" t="str">
        <f t="shared" ref="A31:A33" si="7">C31&amp;"_"&amp;D31</f>
        <v>2_BESS</v>
      </c>
      <c r="C31" s="137">
        <v>2</v>
      </c>
      <c r="D31" s="137" t="s">
        <v>700</v>
      </c>
      <c r="F31" s="176">
        <f>('BESS_Capital Costs_Nominal$'!$I$23+'BESS_Capital Costs_Nominal$'!$I$38)/1000000</f>
        <v>47.212195879826901</v>
      </c>
      <c r="G31" s="176">
        <v>289.39699999999999</v>
      </c>
      <c r="H31" s="177">
        <v>1.0704999999999999E-2</v>
      </c>
      <c r="I31" s="177">
        <v>2.6762500000000002E-2</v>
      </c>
      <c r="J31" s="178">
        <v>3.3000000000000002E-2</v>
      </c>
      <c r="K31" s="177">
        <v>2.2499999999999999E-2</v>
      </c>
      <c r="L31" s="177">
        <f>L21</f>
        <v>1</v>
      </c>
      <c r="M31" s="177">
        <v>0.5</v>
      </c>
      <c r="N31" s="177">
        <v>0.25</v>
      </c>
      <c r="P31" s="152">
        <f>F31*L31</f>
        <v>47.212195879826901</v>
      </c>
      <c r="Q31" s="152">
        <f>G31*M31</f>
        <v>144.6985</v>
      </c>
      <c r="S31" s="165">
        <f>IF(S$4=1,$Q31*$I31+$P31*$H31,MAX($Q31*(1-($J31*(S$4-1))),$Q31*$N31)*$I31+$P31*(1+$K31)^(S$4-1)*$H31)</f>
        <v>4.377900163143547</v>
      </c>
      <c r="T31" s="165">
        <f t="shared" ref="T31:BP31" si="8">IF(T$4=1,$Q31*$I31+$P31*$H31,MAX($Q31*(1-($J31*(T$4-1))),$Q31*$N31)*$I31+$P31*(1+$K31)^(T$4-1)*$H31)</f>
        <v>4.2614795216674022</v>
      </c>
      <c r="U31" s="165">
        <f t="shared" si="8"/>
        <v>4.1453147422606831</v>
      </c>
      <c r="V31" s="165">
        <f t="shared" si="8"/>
        <v>4.0294115818199554</v>
      </c>
      <c r="W31" s="165">
        <f t="shared" si="8"/>
        <v>3.9137759267719514</v>
      </c>
      <c r="X31" s="165">
        <f t="shared" si="8"/>
        <v>3.798413795988008</v>
      </c>
      <c r="Y31" s="165">
        <f t="shared" si="8"/>
        <v>3.683331343764066</v>
      </c>
      <c r="Z31" s="165">
        <f t="shared" si="8"/>
        <v>3.5685348628677263</v>
      </c>
      <c r="AA31" s="165">
        <f t="shared" si="8"/>
        <v>3.4540307876538594</v>
      </c>
      <c r="AB31" s="165">
        <f t="shared" si="8"/>
        <v>3.3398256972503209</v>
      </c>
      <c r="AC31" s="165">
        <f t="shared" si="8"/>
        <v>3.2259263188153438</v>
      </c>
      <c r="AD31" s="165">
        <f t="shared" si="8"/>
        <v>3.1123395308682205</v>
      </c>
      <c r="AE31" s="165">
        <f t="shared" si="8"/>
        <v>2.9990723666949273</v>
      </c>
      <c r="AF31" s="165">
        <f t="shared" si="8"/>
        <v>2.8861320178303753</v>
      </c>
      <c r="AG31" s="165">
        <f t="shared" si="8"/>
        <v>2.7735258376190122</v>
      </c>
      <c r="AH31" s="165">
        <f t="shared" si="8"/>
        <v>2.661261344855534</v>
      </c>
      <c r="AI31" s="165">
        <f t="shared" si="8"/>
        <v>2.5493462275075176</v>
      </c>
      <c r="AJ31" s="165">
        <f t="shared" si="8"/>
        <v>2.4377883465218115</v>
      </c>
      <c r="AK31" s="165">
        <f t="shared" si="8"/>
        <v>2.3265957397165673</v>
      </c>
      <c r="AL31" s="165">
        <f t="shared" si="8"/>
        <v>2.2157766257608467</v>
      </c>
      <c r="AM31" s="165">
        <f t="shared" si="8"/>
        <v>2.1053394082437626</v>
      </c>
      <c r="AN31" s="165">
        <f t="shared" si="8"/>
        <v>1.9952926798351847</v>
      </c>
      <c r="AO31" s="165">
        <f t="shared" si="8"/>
        <v>1.8856452265400545</v>
      </c>
      <c r="AP31" s="165">
        <f t="shared" si="8"/>
        <v>1.8112584745046743</v>
      </c>
      <c r="AQ31" s="165">
        <f t="shared" si="8"/>
        <v>1.8302290136458732</v>
      </c>
      <c r="AR31" s="165">
        <f t="shared" si="8"/>
        <v>1.849626389917749</v>
      </c>
      <c r="AS31" s="165">
        <f t="shared" si="8"/>
        <v>1.869460207155742</v>
      </c>
      <c r="AT31" s="165">
        <f t="shared" si="8"/>
        <v>1.8897402852815899</v>
      </c>
      <c r="AU31" s="165">
        <f t="shared" si="8"/>
        <v>1.9104766651652694</v>
      </c>
      <c r="AV31" s="165">
        <f t="shared" si="8"/>
        <v>1.9316796135963319</v>
      </c>
      <c r="AW31" s="165">
        <f t="shared" si="8"/>
        <v>1.9533596283670931</v>
      </c>
      <c r="AX31" s="165">
        <f t="shared" si="8"/>
        <v>1.9755274434701962</v>
      </c>
      <c r="AY31" s="165">
        <f t="shared" si="8"/>
        <v>1.998194034413119</v>
      </c>
      <c r="AZ31" s="165">
        <f t="shared" si="8"/>
        <v>2.0213706236522579</v>
      </c>
      <c r="BA31" s="165">
        <f t="shared" si="8"/>
        <v>2.0450686861492775</v>
      </c>
      <c r="BB31" s="165">
        <f t="shared" si="8"/>
        <v>2.0692999550524798</v>
      </c>
      <c r="BC31" s="165">
        <f t="shared" si="8"/>
        <v>2.0940764275060042</v>
      </c>
      <c r="BD31" s="165">
        <f t="shared" si="8"/>
        <v>2.1194103705897334</v>
      </c>
      <c r="BE31" s="165">
        <f t="shared" si="8"/>
        <v>2.1453143273928461</v>
      </c>
      <c r="BF31" s="165">
        <f t="shared" si="8"/>
        <v>2.1718011232240286</v>
      </c>
      <c r="BG31" s="165">
        <f t="shared" si="8"/>
        <v>2.1988838719614128</v>
      </c>
      <c r="BH31" s="165">
        <f t="shared" si="8"/>
        <v>2.2265759825453886</v>
      </c>
      <c r="BI31" s="165">
        <f t="shared" si="8"/>
        <v>2.2548911656175035</v>
      </c>
      <c r="BJ31" s="165">
        <f t="shared" si="8"/>
        <v>2.2838434403087406</v>
      </c>
      <c r="BK31" s="165">
        <f t="shared" si="8"/>
        <v>2.3134471411805313</v>
      </c>
      <c r="BL31" s="165">
        <f t="shared" si="8"/>
        <v>2.343716925321937</v>
      </c>
      <c r="BM31" s="165">
        <f t="shared" si="8"/>
        <v>2.3746677796065239</v>
      </c>
      <c r="BN31" s="165">
        <f t="shared" si="8"/>
        <v>2.4063150281125143</v>
      </c>
      <c r="BO31" s="165">
        <f t="shared" si="8"/>
        <v>2.4386743397098893</v>
      </c>
      <c r="BP31" s="165">
        <f t="shared" si="8"/>
        <v>2.4717617358182062</v>
      </c>
    </row>
    <row r="32" spans="1:68">
      <c r="A32" s="192" t="str">
        <f t="shared" si="7"/>
        <v>3_BESS</v>
      </c>
      <c r="C32" s="137">
        <v>3</v>
      </c>
      <c r="D32" s="137" t="s">
        <v>700</v>
      </c>
      <c r="F32" s="176">
        <f>('BESS_Capital Costs_Nominal$'!$J$23+'BESS_Capital Costs_Nominal$'!$J$38)/1000000</f>
        <v>49.768971446415343</v>
      </c>
      <c r="G32" s="176">
        <v>292.71100000000001</v>
      </c>
      <c r="H32" s="212" t="s">
        <v>280</v>
      </c>
      <c r="I32" s="212"/>
      <c r="J32" s="212"/>
      <c r="K32" s="212"/>
      <c r="L32" s="212"/>
      <c r="M32" s="212"/>
      <c r="N32" s="212"/>
      <c r="P32" s="212" t="s">
        <v>280</v>
      </c>
      <c r="Q32" s="212"/>
      <c r="S32" s="152">
        <f ca="1">AVERAGE(S49+S50,S54)</f>
        <v>2.0772286598148146</v>
      </c>
      <c r="T32" s="152">
        <f t="shared" ref="T32" ca="1" si="9">AVERAGE(T49+T50,T54)</f>
        <v>2.1377077093240229</v>
      </c>
      <c r="U32" s="152">
        <f ca="1">AVERAGE(U49+U50,U54)</f>
        <v>2.199947621996877</v>
      </c>
      <c r="V32" s="152">
        <f ca="1">AVERAGE(V49+V50,V54)</f>
        <v>2.2639996658196671</v>
      </c>
      <c r="W32" s="152">
        <f ca="1">AVERAGE(W49+W50,W54)</f>
        <v>2.3299166014593595</v>
      </c>
      <c r="X32" s="152">
        <f t="shared" ref="X32:BP32" ca="1" si="10">AVERAGE(X49+X50,X54)</f>
        <v>2.3977527257233824</v>
      </c>
      <c r="Y32" s="152">
        <f t="shared" ca="1" si="10"/>
        <v>2.4675639162847478</v>
      </c>
      <c r="Z32" s="152">
        <f t="shared" ca="1" si="10"/>
        <v>2.5394076777093697</v>
      </c>
      <c r="AA32" s="152">
        <f t="shared" ca="1" si="10"/>
        <v>2.6133431888234608</v>
      </c>
      <c r="AB32" s="152">
        <f t="shared" ca="1" si="10"/>
        <v>2.6894313514600658</v>
      </c>
      <c r="AC32" s="152">
        <f t="shared" ca="1" si="10"/>
        <v>2.7677348406248412</v>
      </c>
      <c r="AD32" s="152">
        <f t="shared" ca="1" si="10"/>
        <v>2.8483181561224393</v>
      </c>
      <c r="AE32" s="152">
        <f t="shared" ca="1" si="10"/>
        <v>2.9312476756860018</v>
      </c>
      <c r="AF32" s="152">
        <f t="shared" ca="1" si="10"/>
        <v>3.0165917096535333</v>
      </c>
      <c r="AG32" s="152">
        <f t="shared" ca="1" si="10"/>
        <v>3.1044205572361907</v>
      </c>
      <c r="AH32" s="152">
        <f t="shared" ca="1" si="10"/>
        <v>3.1948065644248405</v>
      </c>
      <c r="AI32" s="152">
        <f t="shared" ca="1" si="10"/>
        <v>3.2878241835825781</v>
      </c>
      <c r="AJ32" s="152">
        <f t="shared" ca="1" si="10"/>
        <v>3.383550034772302</v>
      </c>
      <c r="AK32" s="152">
        <f t="shared" ca="1" si="10"/>
        <v>3.4820629688698519</v>
      </c>
      <c r="AL32" s="152">
        <f t="shared" ca="1" si="10"/>
        <v>3.5834441325147024</v>
      </c>
      <c r="AM32" s="152">
        <f t="shared" ca="1" si="10"/>
        <v>3.6877770349517207</v>
      </c>
      <c r="AN32" s="152">
        <f t="shared" ca="1" si="10"/>
        <v>3.7951476168190297</v>
      </c>
      <c r="AO32" s="152">
        <f t="shared" ca="1" si="10"/>
        <v>3.9056443209386491</v>
      </c>
      <c r="AP32" s="152">
        <f t="shared" ca="1" si="10"/>
        <v>4.0193581651682315</v>
      </c>
      <c r="AQ32" s="152">
        <f t="shared" ca="1" si="10"/>
        <v>4.136382817373887</v>
      </c>
      <c r="AR32" s="152">
        <f t="shared" ca="1" si="10"/>
        <v>4.2568146725858673</v>
      </c>
      <c r="AS32" s="152">
        <f t="shared" ca="1" si="10"/>
        <v>4.380752932400652</v>
      </c>
      <c r="AT32" s="152">
        <f t="shared" ca="1" si="10"/>
        <v>4.5082996866948513</v>
      </c>
      <c r="AU32" s="152">
        <f t="shared" ca="1" si="10"/>
        <v>4.6395599977182282</v>
      </c>
      <c r="AV32" s="152">
        <f t="shared" ca="1" si="10"/>
        <v>4.7746419866351149</v>
      </c>
      <c r="AW32" s="152">
        <f t="shared" ca="1" si="10"/>
        <v>4.9136569225854938</v>
      </c>
      <c r="AX32" s="152">
        <f t="shared" ca="1" si="10"/>
        <v>5.0567193143391318</v>
      </c>
      <c r="AY32" s="152">
        <f t="shared" ca="1" si="10"/>
        <v>5.2039470046182306</v>
      </c>
      <c r="AZ32" s="152">
        <f t="shared" ca="1" si="10"/>
        <v>5.355461267166322</v>
      </c>
      <c r="BA32" s="152">
        <f t="shared" ca="1" si="10"/>
        <v>5.5113869066433328</v>
      </c>
      <c r="BB32" s="152">
        <f t="shared" ca="1" si="10"/>
        <v>5.6718523614291341</v>
      </c>
      <c r="BC32" s="152">
        <f t="shared" ca="1" si="10"/>
        <v>5.836989809420233</v>
      </c>
      <c r="BD32" s="152">
        <f t="shared" ca="1" si="10"/>
        <v>6.0069352769067752</v>
      </c>
      <c r="BE32" s="152">
        <f t="shared" ca="1" si="10"/>
        <v>6.1818287506195055</v>
      </c>
      <c r="BF32" s="152">
        <f t="shared" ca="1" si="10"/>
        <v>6.3618142930390364</v>
      </c>
      <c r="BG32" s="152">
        <f t="shared" ca="1" si="10"/>
        <v>6.5470401610623465</v>
      </c>
      <c r="BH32" s="152">
        <f t="shared" ca="1" si="10"/>
        <v>6.7376589281243051</v>
      </c>
      <c r="BI32" s="152">
        <f t="shared" ca="1" si="10"/>
        <v>6.9338276098747844</v>
      </c>
      <c r="BJ32" s="152">
        <f t="shared" ca="1" si="10"/>
        <v>7.1357077935149045</v>
      </c>
      <c r="BK32" s="152">
        <f t="shared" ca="1" si="10"/>
        <v>7.3434657708989164</v>
      </c>
      <c r="BL32" s="152">
        <f t="shared" ca="1" si="10"/>
        <v>7.5572726755114141</v>
      </c>
      <c r="BM32" s="152">
        <f t="shared" ca="1" si="10"/>
        <v>7.7773046234326335</v>
      </c>
      <c r="BN32" s="152">
        <f t="shared" ca="1" si="10"/>
        <v>8.0037428584080317</v>
      </c>
      <c r="BO32" s="152">
        <f t="shared" ca="1" si="10"/>
        <v>8.2367739011415662</v>
      </c>
      <c r="BP32" s="152">
        <f t="shared" ca="1" si="10"/>
        <v>8.4765897029357244</v>
      </c>
    </row>
    <row r="33" spans="1:68">
      <c r="A33" s="192" t="str">
        <f t="shared" si="7"/>
        <v>4_BESS</v>
      </c>
      <c r="C33" s="137">
        <v>4</v>
      </c>
      <c r="D33" s="137" t="s">
        <v>700</v>
      </c>
      <c r="F33" s="176">
        <f>('BESS_Capital Costs_Nominal$'!$K$23+'BESS_Capital Costs_Nominal$'!$K$38)/1000000</f>
        <v>53.981328300992814</v>
      </c>
      <c r="G33" s="176">
        <v>297.68200000000002</v>
      </c>
      <c r="H33" s="177">
        <v>3.8068608595961999E-2</v>
      </c>
      <c r="I33" s="177">
        <v>0</v>
      </c>
      <c r="J33" s="177">
        <v>0</v>
      </c>
      <c r="K33" s="177">
        <v>2.2499999999999999E-2</v>
      </c>
      <c r="L33" s="177">
        <f>L23</f>
        <v>0.98999999999999988</v>
      </c>
      <c r="M33" s="177">
        <v>0</v>
      </c>
      <c r="N33" s="177">
        <v>0</v>
      </c>
      <c r="P33" s="152">
        <f>F33*L33</f>
        <v>53.44151501798288</v>
      </c>
      <c r="Q33" s="152">
        <f>G33*M33</f>
        <v>0</v>
      </c>
      <c r="S33" s="164">
        <f>$P33*(1+CONE_Calculations!Inflation)^('Annual FOM'!S$4-1)*'Annual FOM'!$H33</f>
        <v>2.0344441179948154</v>
      </c>
      <c r="T33" s="164">
        <f>$P33*(1+CONE_Calculations!Inflation)^('Annual FOM'!T$4-1)*'Annual FOM'!$H33</f>
        <v>2.0936774845067596</v>
      </c>
      <c r="U33" s="164">
        <f>$P33*(1+CONE_Calculations!Inflation)^('Annual FOM'!U$4-1)*'Annual FOM'!$H33</f>
        <v>2.1546354457998067</v>
      </c>
      <c r="V33" s="164">
        <f>$P33*(1+CONE_Calculations!Inflation)^('Annual FOM'!V$4-1)*'Annual FOM'!$H33</f>
        <v>2.2173682138969104</v>
      </c>
      <c r="W33" s="164">
        <f>$P33*(1+CONE_Calculations!Inflation)^('Annual FOM'!W$4-1)*'Annual FOM'!$H33</f>
        <v>2.281927462757058</v>
      </c>
      <c r="X33" s="164">
        <f>$P33*(1+CONE_Calculations!Inflation)^('Annual FOM'!X$4-1)*'Annual FOM'!$H33</f>
        <v>2.3483663708399121</v>
      </c>
      <c r="Y33" s="164">
        <f>$P33*(1+CONE_Calculations!Inflation)^('Annual FOM'!Y$4-1)*'Annual FOM'!$H33</f>
        <v>2.4167396649097368</v>
      </c>
      <c r="Z33" s="164">
        <f>$P33*(1+CONE_Calculations!Inflation)^('Annual FOM'!Z$4-1)*'Annual FOM'!$H33</f>
        <v>2.4871036651146898</v>
      </c>
      <c r="AA33" s="164">
        <f>$P33*(1+CONE_Calculations!Inflation)^('Annual FOM'!AA$4-1)*'Annual FOM'!$H33</f>
        <v>2.5595163313786018</v>
      </c>
      <c r="AB33" s="164">
        <f>$P33*(1+CONE_Calculations!Inflation)^('Annual FOM'!AB$4-1)*'Annual FOM'!$H33</f>
        <v>2.6340373111434752</v>
      </c>
      <c r="AC33" s="164">
        <f>$P33*(1+CONE_Calculations!Inflation)^('Annual FOM'!AC$4-1)*'Annual FOM'!$H33</f>
        <v>2.7107279885020041</v>
      </c>
      <c r="AD33" s="164">
        <f>$P33*(1+CONE_Calculations!Inflation)^('Annual FOM'!AD$4-1)*'Annual FOM'!$H33</f>
        <v>2.7896515347606163</v>
      </c>
      <c r="AE33" s="164">
        <f>$P33*(1+CONE_Calculations!Inflation)^('Annual FOM'!AE$4-1)*'Annual FOM'!$H33</f>
        <v>2.870872960474657</v>
      </c>
      <c r="AF33" s="164">
        <f>$P33*(1+CONE_Calculations!Inflation)^('Annual FOM'!AF$4-1)*'Annual FOM'!$H33</f>
        <v>2.9544591689986008</v>
      </c>
      <c r="AG33" s="164">
        <f>$P33*(1+CONE_Calculations!Inflation)^('Annual FOM'!AG$4-1)*'Annual FOM'!$H33</f>
        <v>3.0404790115953855</v>
      </c>
      <c r="AH33" s="164">
        <f>$P33*(1+CONE_Calculations!Inflation)^('Annual FOM'!AH$4-1)*'Annual FOM'!$H33</f>
        <v>3.1290033441502709</v>
      </c>
      <c r="AI33" s="164">
        <f>$P33*(1+CONE_Calculations!Inflation)^('Annual FOM'!AI$4-1)*'Annual FOM'!$H33</f>
        <v>3.2201050855359368</v>
      </c>
      <c r="AJ33" s="164">
        <f>$P33*(1+CONE_Calculations!Inflation)^('Annual FOM'!AJ$4-1)*'Annual FOM'!$H33</f>
        <v>3.3138592776768934</v>
      </c>
      <c r="AK33" s="164">
        <f>$P33*(1+CONE_Calculations!Inflation)^('Annual FOM'!AK$4-1)*'Annual FOM'!$H33</f>
        <v>3.4103431473626884</v>
      </c>
      <c r="AL33" s="164">
        <f>$P33*(1+CONE_Calculations!Inflation)^('Annual FOM'!AL$4-1)*'Annual FOM'!$H33</f>
        <v>3.5096361698608103</v>
      </c>
      <c r="AM33" s="164">
        <f>$P33*(1+CONE_Calculations!Inflation)^('Annual FOM'!AM$4-1)*'Annual FOM'!$H33</f>
        <v>3.6118201343817127</v>
      </c>
      <c r="AN33" s="164">
        <f>$P33*(1+CONE_Calculations!Inflation)^('Annual FOM'!AN$4-1)*'Annual FOM'!$H33</f>
        <v>3.7169792114498588</v>
      </c>
      <c r="AO33" s="164">
        <f>$P33*(1+CONE_Calculations!Inflation)^('Annual FOM'!AO$4-1)*'Annual FOM'!$H33</f>
        <v>3.8252000222362907</v>
      </c>
      <c r="AP33" s="164">
        <f>$P33*(1+CONE_Calculations!Inflation)^('Annual FOM'!AP$4-1)*'Annual FOM'!$H33</f>
        <v>3.9365717099098458</v>
      </c>
      <c r="AQ33" s="164">
        <f>$P33*(1+CONE_Calculations!Inflation)^('Annual FOM'!AQ$4-1)*'Annual FOM'!$H33</f>
        <v>4.0511860130657684</v>
      </c>
      <c r="AR33" s="164">
        <f>$P33*(1+CONE_Calculations!Inflation)^('Annual FOM'!AR$4-1)*'Annual FOM'!$H33</f>
        <v>4.169137341292223</v>
      </c>
      <c r="AS33" s="164">
        <f>$P33*(1+CONE_Calculations!Inflation)^('Annual FOM'!AS$4-1)*'Annual FOM'!$H33</f>
        <v>4.2905228529369452</v>
      </c>
      <c r="AT33" s="164">
        <f>$P33*(1+CONE_Calculations!Inflation)^('Annual FOM'!AT$4-1)*'Annual FOM'!$H33</f>
        <v>4.4154425351380837</v>
      </c>
      <c r="AU33" s="164">
        <f>$P33*(1+CONE_Calculations!Inflation)^('Annual FOM'!AU$4-1)*'Annual FOM'!$H33</f>
        <v>4.5439992861851666</v>
      </c>
      <c r="AV33" s="164">
        <f>$P33*(1+CONE_Calculations!Inflation)^('Annual FOM'!AV$4-1)*'Annual FOM'!$H33</f>
        <v>4.6762990002780302</v>
      </c>
      <c r="AW33" s="164">
        <f>$P33*(1+CONE_Calculations!Inflation)^('Annual FOM'!AW$4-1)*'Annual FOM'!$H33</f>
        <v>4.812450654753512</v>
      </c>
      <c r="AX33" s="164">
        <f>$P33*(1+CONE_Calculations!Inflation)^('Annual FOM'!AX$4-1)*'Annual FOM'!$H33</f>
        <v>4.9525663998517935</v>
      </c>
      <c r="AY33" s="164">
        <f>$P33*(1+CONE_Calculations!Inflation)^('Annual FOM'!AY$4-1)*'Annual FOM'!$H33</f>
        <v>5.096761651096295</v>
      </c>
      <c r="AZ33" s="164">
        <f>$P33*(1+CONE_Calculations!Inflation)^('Annual FOM'!AZ$4-1)*'Annual FOM'!$H33</f>
        <v>5.2451551843632425</v>
      </c>
      <c r="BA33" s="164">
        <f>$P33*(1+CONE_Calculations!Inflation)^('Annual FOM'!BA$4-1)*'Annual FOM'!$H33</f>
        <v>5.3978692337192076</v>
      </c>
      <c r="BB33" s="164">
        <f>$P33*(1+CONE_Calculations!Inflation)^('Annual FOM'!BB$4-1)*'Annual FOM'!$H33</f>
        <v>5.5550295921072141</v>
      </c>
      <c r="BC33" s="164">
        <f>$P33*(1+CONE_Calculations!Inflation)^('Annual FOM'!BC$4-1)*'Annual FOM'!$H33</f>
        <v>5.7167657149643478</v>
      </c>
      <c r="BD33" s="164">
        <f>$P33*(1+CONE_Calculations!Inflation)^('Annual FOM'!BD$4-1)*'Annual FOM'!$H33</f>
        <v>5.8832108268562164</v>
      </c>
      <c r="BE33" s="164">
        <f>$P33*(1+CONE_Calculations!Inflation)^('Annual FOM'!BE$4-1)*'Annual FOM'!$H33</f>
        <v>6.0545020312161002</v>
      </c>
      <c r="BF33" s="164">
        <f>$P33*(1+CONE_Calculations!Inflation)^('Annual FOM'!BF$4-1)*'Annual FOM'!$H33</f>
        <v>6.2307804232791888</v>
      </c>
      <c r="BG33" s="164">
        <f>$P33*(1+CONE_Calculations!Inflation)^('Annual FOM'!BG$4-1)*'Annual FOM'!$H33</f>
        <v>6.4121912063049251</v>
      </c>
      <c r="BH33" s="164">
        <f>$P33*(1+CONE_Calculations!Inflation)^('Annual FOM'!BH$4-1)*'Annual FOM'!$H33</f>
        <v>6.598883811183196</v>
      </c>
      <c r="BI33" s="164">
        <f>$P33*(1+CONE_Calculations!Inflation)^('Annual FOM'!BI$4-1)*'Annual FOM'!$H33</f>
        <v>6.7910120195228778</v>
      </c>
      <c r="BJ33" s="164">
        <f>$P33*(1+CONE_Calculations!Inflation)^('Annual FOM'!BJ$4-1)*'Annual FOM'!$H33</f>
        <v>6.9887340903241579</v>
      </c>
      <c r="BK33" s="164">
        <f>$P33*(1+CONE_Calculations!Inflation)^('Annual FOM'!BK$4-1)*'Annual FOM'!$H33</f>
        <v>7.1922128903389266</v>
      </c>
      <c r="BL33" s="164">
        <f>$P33*(1+CONE_Calculations!Inflation)^('Annual FOM'!BL$4-1)*'Annual FOM'!$H33</f>
        <v>7.4016160282266696</v>
      </c>
      <c r="BM33" s="164">
        <f>$P33*(1+CONE_Calculations!Inflation)^('Annual FOM'!BM$4-1)*'Annual FOM'!$H33</f>
        <v>7.6171159926163279</v>
      </c>
      <c r="BN33" s="164">
        <f>$P33*(1+CONE_Calculations!Inflation)^('Annual FOM'!BN$4-1)*'Annual FOM'!$H33</f>
        <v>7.8388902941878715</v>
      </c>
      <c r="BO33" s="164">
        <f>$P33*(1+CONE_Calculations!Inflation)^('Annual FOM'!BO$4-1)*'Annual FOM'!$H33</f>
        <v>8.0671216118906131</v>
      </c>
      <c r="BP33" s="164">
        <f>$P33*(1+CONE_Calculations!Inflation)^('Annual FOM'!BP$4-1)*'Annual FOM'!$H33</f>
        <v>8.3019979434187157</v>
      </c>
    </row>
    <row r="34" spans="1:68">
      <c r="K34" s="177"/>
      <c r="P34" s="145"/>
    </row>
    <row r="35" spans="1:68">
      <c r="K35" s="177"/>
      <c r="P35" s="145"/>
    </row>
    <row r="36" spans="1:68">
      <c r="K36" s="177"/>
      <c r="P36" s="145"/>
    </row>
    <row r="37" spans="1:68">
      <c r="K37" s="177"/>
      <c r="P37" s="145"/>
    </row>
    <row r="38" spans="1:68">
      <c r="K38" s="177"/>
      <c r="P38" s="145"/>
    </row>
    <row r="39" spans="1:68">
      <c r="P39" s="145"/>
    </row>
    <row r="40" spans="1:68">
      <c r="M40" s="171" t="s">
        <v>185</v>
      </c>
      <c r="N40" s="153"/>
      <c r="O40" s="155"/>
      <c r="P40" s="155"/>
      <c r="Q40" s="156"/>
      <c r="R40" s="157"/>
      <c r="S40" s="157"/>
      <c r="T40" s="157"/>
      <c r="U40" s="157"/>
      <c r="V40" s="157"/>
      <c r="W40" s="157"/>
      <c r="X40" s="157"/>
      <c r="Y40" s="157"/>
      <c r="Z40" s="157"/>
      <c r="AA40" s="157"/>
      <c r="AB40" s="157"/>
      <c r="AC40" s="157"/>
      <c r="AD40" s="157"/>
      <c r="AE40" s="157"/>
      <c r="AF40" s="157"/>
      <c r="AG40" s="157"/>
      <c r="AH40" s="157"/>
      <c r="AI40" s="157"/>
      <c r="AJ40" s="157"/>
      <c r="AK40" s="157"/>
      <c r="AL40" s="157"/>
      <c r="AM40" s="157"/>
      <c r="AN40" s="157"/>
      <c r="AO40" s="157"/>
      <c r="AP40" s="157"/>
      <c r="AQ40" s="157"/>
      <c r="AR40" s="157"/>
      <c r="AS40" s="157"/>
      <c r="AT40" s="157"/>
      <c r="AU40" s="157"/>
      <c r="AV40" s="157"/>
      <c r="AW40" s="157"/>
      <c r="AX40" s="157"/>
      <c r="AY40" s="157"/>
      <c r="AZ40" s="157"/>
      <c r="BA40" s="157"/>
      <c r="BB40" s="157"/>
      <c r="BC40" s="157"/>
      <c r="BD40" s="157"/>
      <c r="BE40" s="157"/>
      <c r="BF40" s="157"/>
      <c r="BG40" s="157"/>
      <c r="BH40" s="157"/>
      <c r="BI40" s="157"/>
      <c r="BJ40" s="157"/>
      <c r="BK40" s="157"/>
      <c r="BL40" s="157"/>
      <c r="BM40" s="157"/>
      <c r="BN40" s="157"/>
      <c r="BO40" s="157"/>
      <c r="BP40" s="157"/>
    </row>
    <row r="41" spans="1:68">
      <c r="M41" s="154" t="s">
        <v>511</v>
      </c>
      <c r="N41" s="153"/>
      <c r="O41" s="155"/>
      <c r="P41" s="155"/>
      <c r="Q41" s="156"/>
      <c r="R41" s="156" t="s">
        <v>284</v>
      </c>
      <c r="S41" s="158">
        <v>0.98</v>
      </c>
      <c r="T41" s="158">
        <v>0.94</v>
      </c>
      <c r="U41" s="158">
        <v>0.9</v>
      </c>
      <c r="V41" s="158">
        <v>0.86</v>
      </c>
      <c r="W41" s="158">
        <v>0.82</v>
      </c>
      <c r="X41" s="158">
        <v>0.78</v>
      </c>
      <c r="Y41" s="158">
        <v>0.74</v>
      </c>
      <c r="Z41" s="158">
        <v>0.7</v>
      </c>
      <c r="AA41" s="158">
        <v>0.66</v>
      </c>
      <c r="AB41" s="158">
        <v>0.62</v>
      </c>
      <c r="AC41" s="158">
        <v>0.57999999999999996</v>
      </c>
      <c r="AD41" s="158">
        <v>0.54</v>
      </c>
      <c r="AE41" s="158">
        <v>0.5</v>
      </c>
      <c r="AF41" s="158">
        <v>0.46</v>
      </c>
      <c r="AG41" s="158">
        <v>0.42</v>
      </c>
      <c r="AH41" s="163">
        <f>MAX(AG41-4%,15%)</f>
        <v>0.38</v>
      </c>
      <c r="AI41" s="163">
        <f t="shared" ref="AI41:BP41" si="11">MAX(AH41-4%,15%)</f>
        <v>0.34</v>
      </c>
      <c r="AJ41" s="163">
        <f>MAX(AI41-4%,15%)</f>
        <v>0.30000000000000004</v>
      </c>
      <c r="AK41" s="163">
        <f>MAX(AJ41-4%,15%)</f>
        <v>0.26000000000000006</v>
      </c>
      <c r="AL41" s="163">
        <f>MAX(AK41-4%,15%)</f>
        <v>0.22000000000000006</v>
      </c>
      <c r="AM41" s="163">
        <f>MAX(AL41-4%,15%)</f>
        <v>0.18000000000000005</v>
      </c>
      <c r="AN41" s="163">
        <f t="shared" si="11"/>
        <v>0.15</v>
      </c>
      <c r="AO41" s="163">
        <f t="shared" si="11"/>
        <v>0.15</v>
      </c>
      <c r="AP41" s="163">
        <f t="shared" si="11"/>
        <v>0.15</v>
      </c>
      <c r="AQ41" s="163">
        <f t="shared" si="11"/>
        <v>0.15</v>
      </c>
      <c r="AR41" s="163">
        <f t="shared" si="11"/>
        <v>0.15</v>
      </c>
      <c r="AS41" s="163">
        <f t="shared" si="11"/>
        <v>0.15</v>
      </c>
      <c r="AT41" s="163">
        <f t="shared" si="11"/>
        <v>0.15</v>
      </c>
      <c r="AU41" s="163">
        <f t="shared" si="11"/>
        <v>0.15</v>
      </c>
      <c r="AV41" s="163">
        <f t="shared" si="11"/>
        <v>0.15</v>
      </c>
      <c r="AW41" s="163">
        <f t="shared" si="11"/>
        <v>0.15</v>
      </c>
      <c r="AX41" s="163">
        <f t="shared" si="11"/>
        <v>0.15</v>
      </c>
      <c r="AY41" s="163">
        <f t="shared" si="11"/>
        <v>0.15</v>
      </c>
      <c r="AZ41" s="163">
        <f t="shared" si="11"/>
        <v>0.15</v>
      </c>
      <c r="BA41" s="163">
        <f t="shared" si="11"/>
        <v>0.15</v>
      </c>
      <c r="BB41" s="163">
        <f t="shared" si="11"/>
        <v>0.15</v>
      </c>
      <c r="BC41" s="163">
        <f t="shared" si="11"/>
        <v>0.15</v>
      </c>
      <c r="BD41" s="163">
        <f t="shared" si="11"/>
        <v>0.15</v>
      </c>
      <c r="BE41" s="163">
        <f t="shared" si="11"/>
        <v>0.15</v>
      </c>
      <c r="BF41" s="163">
        <f t="shared" si="11"/>
        <v>0.15</v>
      </c>
      <c r="BG41" s="163">
        <f t="shared" si="11"/>
        <v>0.15</v>
      </c>
      <c r="BH41" s="163">
        <f t="shared" si="11"/>
        <v>0.15</v>
      </c>
      <c r="BI41" s="163">
        <f t="shared" si="11"/>
        <v>0.15</v>
      </c>
      <c r="BJ41" s="163">
        <f t="shared" si="11"/>
        <v>0.15</v>
      </c>
      <c r="BK41" s="163">
        <f t="shared" si="11"/>
        <v>0.15</v>
      </c>
      <c r="BL41" s="163">
        <f t="shared" si="11"/>
        <v>0.15</v>
      </c>
      <c r="BM41" s="163">
        <f t="shared" si="11"/>
        <v>0.15</v>
      </c>
      <c r="BN41" s="163">
        <f t="shared" si="11"/>
        <v>0.15</v>
      </c>
      <c r="BO41" s="163">
        <f t="shared" si="11"/>
        <v>0.15</v>
      </c>
      <c r="BP41" s="163">
        <f t="shared" si="11"/>
        <v>0.15</v>
      </c>
    </row>
    <row r="42" spans="1:68">
      <c r="M42" s="153"/>
      <c r="N42" s="153"/>
      <c r="O42" s="157"/>
      <c r="P42" s="155"/>
      <c r="Q42" s="156"/>
      <c r="R42" s="157"/>
      <c r="S42" s="157"/>
      <c r="T42" s="157"/>
      <c r="U42" s="157"/>
      <c r="V42" s="157"/>
      <c r="W42" s="157"/>
      <c r="X42" s="157"/>
      <c r="Y42" s="157"/>
      <c r="Z42" s="157"/>
      <c r="AA42" s="157"/>
      <c r="AB42" s="157"/>
      <c r="AC42" s="157"/>
      <c r="AD42" s="157"/>
      <c r="AE42" s="157"/>
      <c r="AF42" s="157"/>
      <c r="AG42" s="157"/>
      <c r="AH42" s="157"/>
      <c r="AI42" s="157"/>
      <c r="AJ42" s="157"/>
      <c r="AK42" s="157"/>
      <c r="AL42" s="157"/>
      <c r="AM42" s="157"/>
      <c r="AN42" s="157"/>
      <c r="AO42" s="157"/>
      <c r="AP42" s="157"/>
      <c r="AQ42" s="157"/>
      <c r="AR42" s="157"/>
      <c r="AS42" s="157"/>
      <c r="AT42" s="157"/>
      <c r="AU42" s="157"/>
      <c r="AV42" s="157"/>
      <c r="AW42" s="157"/>
      <c r="AX42" s="157"/>
      <c r="AY42" s="157"/>
      <c r="AZ42" s="157"/>
      <c r="BA42" s="157"/>
      <c r="BB42" s="157"/>
      <c r="BC42" s="157"/>
      <c r="BD42" s="157"/>
      <c r="BE42" s="157"/>
      <c r="BF42" s="157"/>
      <c r="BG42" s="157"/>
      <c r="BH42" s="157"/>
      <c r="BI42" s="157"/>
      <c r="BJ42" s="157"/>
      <c r="BK42" s="157"/>
      <c r="BL42" s="157"/>
      <c r="BM42" s="157"/>
      <c r="BN42" s="157"/>
      <c r="BO42" s="157"/>
      <c r="BP42" s="157"/>
    </row>
    <row r="43" spans="1:68">
      <c r="M43" s="153"/>
      <c r="N43" s="153"/>
      <c r="O43" s="155"/>
      <c r="P43" s="156" t="s">
        <v>281</v>
      </c>
      <c r="Q43" s="156" t="s">
        <v>282</v>
      </c>
      <c r="R43" s="156" t="s">
        <v>283</v>
      </c>
      <c r="S43" s="157"/>
      <c r="T43" s="157"/>
      <c r="U43" s="157"/>
      <c r="V43" s="157"/>
      <c r="W43" s="157"/>
      <c r="X43" s="157"/>
      <c r="Y43" s="157"/>
      <c r="Z43" s="157"/>
      <c r="AA43" s="157"/>
      <c r="AB43" s="157"/>
      <c r="AC43" s="157"/>
      <c r="AD43" s="157"/>
      <c r="AE43" s="157"/>
      <c r="AF43" s="157"/>
      <c r="AG43" s="157"/>
      <c r="AH43" s="157"/>
      <c r="AI43" s="157"/>
      <c r="AJ43" s="157"/>
      <c r="AK43" s="157"/>
      <c r="AL43" s="157"/>
      <c r="AM43" s="157"/>
      <c r="AN43" s="157"/>
      <c r="AO43" s="157"/>
      <c r="AP43" s="157"/>
      <c r="AQ43" s="157"/>
      <c r="AR43" s="157"/>
      <c r="AS43" s="157"/>
      <c r="AT43" s="157"/>
      <c r="AU43" s="157"/>
      <c r="AV43" s="157"/>
      <c r="AW43" s="157"/>
      <c r="AX43" s="157"/>
      <c r="AY43" s="157"/>
      <c r="AZ43" s="157"/>
      <c r="BA43" s="157"/>
      <c r="BB43" s="157"/>
      <c r="BC43" s="157"/>
      <c r="BD43" s="157"/>
      <c r="BE43" s="157"/>
      <c r="BF43" s="157"/>
      <c r="BG43" s="157"/>
      <c r="BH43" s="157"/>
      <c r="BI43" s="157"/>
      <c r="BJ43" s="157"/>
      <c r="BK43" s="157"/>
      <c r="BL43" s="157"/>
      <c r="BM43" s="157"/>
      <c r="BN43" s="157"/>
      <c r="BO43" s="157"/>
      <c r="BP43" s="157"/>
    </row>
    <row r="44" spans="1:68">
      <c r="M44" s="153"/>
      <c r="N44" s="153"/>
      <c r="O44" s="156" t="s">
        <v>286</v>
      </c>
      <c r="P44" s="869">
        <f>'Property Tax for appendix'!F19</f>
        <v>0.35</v>
      </c>
      <c r="Q44" s="870">
        <f>'Property Tax for appendix'!E19</f>
        <v>5.5424333410341878E-2</v>
      </c>
      <c r="R44" s="161">
        <f ca="1">$F$27</f>
        <v>76.444999999999993</v>
      </c>
      <c r="S44" s="162">
        <f ca="1">$R44*(1+CONE_Calculations!Inflation)^(S$4-1)*$P44*$Q44</f>
        <v>1.4829196086437544</v>
      </c>
      <c r="T44" s="162">
        <f ca="1">$R44*(1+CONE_Calculations!Inflation)^(T$4-1)*$P44*$Q44</f>
        <v>1.5260951964662992</v>
      </c>
      <c r="U44" s="162">
        <f ca="1">$R44*(1+CONE_Calculations!Inflation)^(U$4-1)*$P44*$Q44</f>
        <v>1.5705278526915789</v>
      </c>
      <c r="V44" s="162">
        <f ca="1">$R44*(1+CONE_Calculations!Inflation)^(V$4-1)*$P44*$Q44</f>
        <v>1.6162541771911612</v>
      </c>
      <c r="W44" s="162">
        <f ca="1">$R44*(1+CONE_Calculations!Inflation)^(W$4-1)*$P44*$Q44</f>
        <v>1.663311835451337</v>
      </c>
      <c r="X44" s="162">
        <f ca="1">$R44*(1+CONE_Calculations!Inflation)^(X$4-1)*$P44*$Q44</f>
        <v>1.7117395895987699</v>
      </c>
      <c r="Y44" s="162">
        <f ca="1">$R44*(1+CONE_Calculations!Inflation)^(Y$4-1)*$P44*$Q44</f>
        <v>1.7615773303294628</v>
      </c>
      <c r="Z44" s="162">
        <f ca="1">$R44*(1+CONE_Calculations!Inflation)^(Z$4-1)*$P44*$Q44</f>
        <v>1.8128661097673475</v>
      </c>
      <c r="AA44" s="162">
        <f ca="1">$R44*(1+CONE_Calculations!Inflation)^(AA$4-1)*$P44*$Q44</f>
        <v>1.8656481752795568</v>
      </c>
      <c r="AB44" s="162">
        <f ca="1">$R44*(1+CONE_Calculations!Inflation)^(AB$4-1)*$P44*$Q44</f>
        <v>1.9199670042762433</v>
      </c>
      <c r="AC44" s="162">
        <f ca="1">$R44*(1+CONE_Calculations!Inflation)^(AC$4-1)*$P44*$Q44</f>
        <v>1.9758673400235942</v>
      </c>
      <c r="AD44" s="162">
        <f ca="1">$R44*(1+CONE_Calculations!Inflation)^(AD$4-1)*$P44*$Q44</f>
        <v>2.0333952284995642</v>
      </c>
      <c r="AE44" s="162">
        <f ca="1">$R44*(1+CONE_Calculations!Inflation)^(AE$4-1)*$P44*$Q44</f>
        <v>2.0925980563226583</v>
      </c>
      <c r="AF44" s="162">
        <f ca="1">$R44*(1+CONE_Calculations!Inflation)^(AF$4-1)*$P44*$Q44</f>
        <v>2.1535245897850328</v>
      </c>
      <c r="AG44" s="162">
        <f ca="1">$R44*(1+CONE_Calculations!Inflation)^(AG$4-1)*$P44*$Q44</f>
        <v>2.2162250150220486</v>
      </c>
      <c r="AH44" s="162">
        <f ca="1">$R44*(1+CONE_Calculations!Inflation)^(AH$4-1)*$P44*$Q44</f>
        <v>2.2807509793513749</v>
      </c>
      <c r="AI44" s="162">
        <f ca="1">$R44*(1+CONE_Calculations!Inflation)^(AI$4-1)*$P44*$Q44</f>
        <v>2.3471556338156856</v>
      </c>
      <c r="AJ44" s="162">
        <f ca="1">$R44*(1+CONE_Calculations!Inflation)^(AJ$4-1)*$P44*$Q44</f>
        <v>2.4154936769640076</v>
      </c>
      <c r="AK44" s="162">
        <f ca="1">$R44*(1+CONE_Calculations!Inflation)^(AK$4-1)*$P44*$Q44</f>
        <v>2.4858213999077639</v>
      </c>
      <c r="AL44" s="162">
        <f ca="1">$R44*(1+CONE_Calculations!Inflation)^(AL$4-1)*$P44*$Q44</f>
        <v>2.5581967326886401</v>
      </c>
      <c r="AM44" s="162">
        <f ca="1">$R44*(1+CONE_Calculations!Inflation)^(AM$4-1)*$P44*$Q44</f>
        <v>2.6326792919964648</v>
      </c>
      <c r="AN44" s="162">
        <f ca="1">$R44*(1+CONE_Calculations!Inflation)^(AN$4-1)*$P44*$Q44</f>
        <v>2.7093304302764056</v>
      </c>
      <c r="AO44" s="162">
        <f ca="1">$R44*(1+CONE_Calculations!Inflation)^(AO$4-1)*$P44*$Q44</f>
        <v>2.788213286265933</v>
      </c>
      <c r="AP44" s="162">
        <f ca="1">$R44*(1+CONE_Calculations!Inflation)^(AP$4-1)*$P44*$Q44</f>
        <v>2.869392837003184</v>
      </c>
      <c r="AQ44" s="162">
        <f ca="1">$R44*(1+CONE_Calculations!Inflation)^(AQ$4-1)*$P44*$Q44</f>
        <v>2.9529359513495619</v>
      </c>
      <c r="AR44" s="162">
        <f ca="1">$R44*(1+CONE_Calculations!Inflation)^(AR$4-1)*$P44*$Q44</f>
        <v>3.0389114450706591</v>
      </c>
      <c r="AS44" s="162">
        <f ca="1">$R44*(1+CONE_Calculations!Inflation)^(AS$4-1)*$P44*$Q44</f>
        <v>3.1273901375208739</v>
      </c>
      <c r="AT44" s="162">
        <f ca="1">$R44*(1+CONE_Calculations!Inflation)^(AT$4-1)*$P44*$Q44</f>
        <v>3.2184449099784218</v>
      </c>
      <c r="AU44" s="162">
        <f ca="1">$R44*(1+CONE_Calculations!Inflation)^(AU$4-1)*$P44*$Q44</f>
        <v>3.3121507656787745</v>
      </c>
      <c r="AV44" s="162">
        <f ca="1">$R44*(1+CONE_Calculations!Inflation)^(AV$4-1)*$P44*$Q44</f>
        <v>3.4085848915959995</v>
      </c>
      <c r="AW44" s="162">
        <f ca="1">$R44*(1+CONE_Calculations!Inflation)^(AW$4-1)*$P44*$Q44</f>
        <v>3.5078267220228674</v>
      </c>
      <c r="AX44" s="162">
        <f ca="1">$R44*(1+CONE_Calculations!Inflation)^(AX$4-1)*$P44*$Q44</f>
        <v>3.6099580040021264</v>
      </c>
      <c r="AY44" s="162">
        <f ca="1">$R44*(1+CONE_Calculations!Inflation)^(AY$4-1)*$P44*$Q44</f>
        <v>3.7150628646628054</v>
      </c>
      <c r="AZ44" s="162">
        <f ca="1">$R44*(1+CONE_Calculations!Inflation)^(AZ$4-1)*$P44*$Q44</f>
        <v>3.8232278805170514</v>
      </c>
      <c r="BA44" s="162">
        <f ca="1">$R44*(1+CONE_Calculations!Inflation)^(BA$4-1)*$P44*$Q44</f>
        <v>3.9345421487745424</v>
      </c>
      <c r="BB44" s="162">
        <f ca="1">$R44*(1+CONE_Calculations!Inflation)^(BB$4-1)*$P44*$Q44</f>
        <v>4.0490973607332572</v>
      </c>
      <c r="BC44" s="162">
        <f ca="1">$R44*(1+CONE_Calculations!Inflation)^(BC$4-1)*$P44*$Q44</f>
        <v>4.166987877307017</v>
      </c>
      <c r="BD44" s="162">
        <f ca="1">$R44*(1+CONE_Calculations!Inflation)^(BD$4-1)*$P44*$Q44</f>
        <v>4.2883108067520554</v>
      </c>
      <c r="BE44" s="162">
        <f ca="1">$R44*(1+CONE_Calculations!Inflation)^(BE$4-1)*$P44*$Q44</f>
        <v>4.4131660846565834</v>
      </c>
      <c r="BF44" s="162">
        <f ca="1">$R44*(1+CONE_Calculations!Inflation)^(BF$4-1)*$P44*$Q44</f>
        <v>4.5416565562593094</v>
      </c>
      <c r="BG44" s="162">
        <f ca="1">$R44*(1+CONE_Calculations!Inflation)^(BG$4-1)*$P44*$Q44</f>
        <v>4.6738880611646545</v>
      </c>
      <c r="BH44" s="162">
        <f ca="1">$R44*(1+CONE_Calculations!Inflation)^(BH$4-1)*$P44*$Q44</f>
        <v>4.8099695205244899</v>
      </c>
      <c r="BI44" s="162">
        <f ca="1">$R44*(1+CONE_Calculations!Inflation)^(BI$4-1)*$P44*$Q44</f>
        <v>4.9500130267581834</v>
      </c>
      <c r="BJ44" s="162">
        <f ca="1">$R44*(1+CONE_Calculations!Inflation)^(BJ$4-1)*$P44*$Q44</f>
        <v>5.0941339358848774</v>
      </c>
      <c r="BK44" s="162">
        <f ca="1">$R44*(1+CONE_Calculations!Inflation)^(BK$4-1)*$P44*$Q44</f>
        <v>5.2424509625440336</v>
      </c>
      <c r="BL44" s="162">
        <f ca="1">$R44*(1+CONE_Calculations!Inflation)^(BL$4-1)*$P44*$Q44</f>
        <v>5.395086277782541</v>
      </c>
      <c r="BM44" s="162">
        <f ca="1">$R44*(1+CONE_Calculations!Inflation)^(BM$4-1)*$P44*$Q44</f>
        <v>5.5521656096889034</v>
      </c>
      <c r="BN44" s="162">
        <f ca="1">$R44*(1+CONE_Calculations!Inflation)^(BN$4-1)*$P44*$Q44</f>
        <v>5.7138183469574315</v>
      </c>
      <c r="BO44" s="162">
        <f ca="1">$R44*(1+CONE_Calculations!Inflation)^(BO$4-1)*$P44*$Q44</f>
        <v>5.8801776454677199</v>
      </c>
      <c r="BP44" s="162">
        <f ca="1">$R44*(1+CONE_Calculations!Inflation)^(BP$4-1)*$P44*$Q44</f>
        <v>6.0513805379672316</v>
      </c>
    </row>
    <row r="45" spans="1:68">
      <c r="M45" s="153"/>
      <c r="N45" s="153"/>
      <c r="O45" s="156" t="s">
        <v>285</v>
      </c>
      <c r="P45" s="869">
        <f>'Property Tax for appendix'!J19</f>
        <v>0.24</v>
      </c>
      <c r="Q45" s="870">
        <f>'Property Tax for appendix'!I19</f>
        <v>5.5424333410341878E-2</v>
      </c>
      <c r="R45" s="161">
        <f ca="1">$G$27</f>
        <v>1184.5250000000001</v>
      </c>
      <c r="S45" s="162">
        <f ca="1">$R45*S$41*$P45*$Q45</f>
        <v>15.441234806934606</v>
      </c>
      <c r="T45" s="162">
        <f t="shared" ref="T45:BP45" ca="1" si="12">$R45*T$41*$P45*$Q45</f>
        <v>14.810980325018903</v>
      </c>
      <c r="U45" s="162">
        <f t="shared" ca="1" si="12"/>
        <v>14.180725843103207</v>
      </c>
      <c r="V45" s="162">
        <f t="shared" ca="1" si="12"/>
        <v>13.550471361187508</v>
      </c>
      <c r="W45" s="162">
        <f t="shared" ca="1" si="12"/>
        <v>12.920216879271809</v>
      </c>
      <c r="X45" s="162">
        <f t="shared" ca="1" si="12"/>
        <v>12.289962397356113</v>
      </c>
      <c r="Y45" s="162">
        <f t="shared" ca="1" si="12"/>
        <v>11.659707915440414</v>
      </c>
      <c r="Z45" s="162">
        <f t="shared" ca="1" si="12"/>
        <v>11.029453433524717</v>
      </c>
      <c r="AA45" s="162">
        <f t="shared" ca="1" si="12"/>
        <v>10.399198951609018</v>
      </c>
      <c r="AB45" s="162">
        <f t="shared" ca="1" si="12"/>
        <v>9.7689444696933201</v>
      </c>
      <c r="AC45" s="162">
        <f t="shared" ca="1" si="12"/>
        <v>9.1386899877776209</v>
      </c>
      <c r="AD45" s="162">
        <f t="shared" ca="1" si="12"/>
        <v>8.5084355058619252</v>
      </c>
      <c r="AE45" s="162">
        <f t="shared" ca="1" si="12"/>
        <v>7.878181023946226</v>
      </c>
      <c r="AF45" s="162">
        <f t="shared" ca="1" si="12"/>
        <v>7.2479265420305286</v>
      </c>
      <c r="AG45" s="162">
        <f t="shared" ca="1" si="12"/>
        <v>6.6176720601148293</v>
      </c>
      <c r="AH45" s="162">
        <f t="shared" ca="1" si="12"/>
        <v>5.987417578199131</v>
      </c>
      <c r="AI45" s="162">
        <f t="shared" ca="1" si="12"/>
        <v>5.3571630962834336</v>
      </c>
      <c r="AJ45" s="162">
        <f t="shared" ca="1" si="12"/>
        <v>4.7269086143677361</v>
      </c>
      <c r="AK45" s="162">
        <f t="shared" ca="1" si="12"/>
        <v>4.0966541324520378</v>
      </c>
      <c r="AL45" s="162">
        <f t="shared" ca="1" si="12"/>
        <v>3.4663996505363404</v>
      </c>
      <c r="AM45" s="162">
        <f t="shared" ca="1" si="12"/>
        <v>2.836145168620642</v>
      </c>
      <c r="AN45" s="162">
        <f t="shared" ca="1" si="12"/>
        <v>2.3634543071838676</v>
      </c>
      <c r="AO45" s="162">
        <f t="shared" ca="1" si="12"/>
        <v>2.3634543071838676</v>
      </c>
      <c r="AP45" s="162">
        <f t="shared" ca="1" si="12"/>
        <v>2.3634543071838676</v>
      </c>
      <c r="AQ45" s="162">
        <f t="shared" ca="1" si="12"/>
        <v>2.3634543071838676</v>
      </c>
      <c r="AR45" s="162">
        <f t="shared" ca="1" si="12"/>
        <v>2.3634543071838676</v>
      </c>
      <c r="AS45" s="162">
        <f t="shared" ca="1" si="12"/>
        <v>2.3634543071838676</v>
      </c>
      <c r="AT45" s="162">
        <f t="shared" ca="1" si="12"/>
        <v>2.3634543071838676</v>
      </c>
      <c r="AU45" s="162">
        <f t="shared" ca="1" si="12"/>
        <v>2.3634543071838676</v>
      </c>
      <c r="AV45" s="162">
        <f t="shared" ca="1" si="12"/>
        <v>2.3634543071838676</v>
      </c>
      <c r="AW45" s="162">
        <f t="shared" ca="1" si="12"/>
        <v>2.3634543071838676</v>
      </c>
      <c r="AX45" s="162">
        <f t="shared" ca="1" si="12"/>
        <v>2.3634543071838676</v>
      </c>
      <c r="AY45" s="162">
        <f t="shared" ca="1" si="12"/>
        <v>2.3634543071838676</v>
      </c>
      <c r="AZ45" s="162">
        <f t="shared" ca="1" si="12"/>
        <v>2.3634543071838676</v>
      </c>
      <c r="BA45" s="162">
        <f t="shared" ca="1" si="12"/>
        <v>2.3634543071838676</v>
      </c>
      <c r="BB45" s="162">
        <f t="shared" ca="1" si="12"/>
        <v>2.3634543071838676</v>
      </c>
      <c r="BC45" s="162">
        <f t="shared" ca="1" si="12"/>
        <v>2.3634543071838676</v>
      </c>
      <c r="BD45" s="162">
        <f t="shared" ca="1" si="12"/>
        <v>2.3634543071838676</v>
      </c>
      <c r="BE45" s="162">
        <f t="shared" ca="1" si="12"/>
        <v>2.3634543071838676</v>
      </c>
      <c r="BF45" s="162">
        <f t="shared" ca="1" si="12"/>
        <v>2.3634543071838676</v>
      </c>
      <c r="BG45" s="162">
        <f t="shared" ca="1" si="12"/>
        <v>2.3634543071838676</v>
      </c>
      <c r="BH45" s="162">
        <f t="shared" ca="1" si="12"/>
        <v>2.3634543071838676</v>
      </c>
      <c r="BI45" s="162">
        <f t="shared" ca="1" si="12"/>
        <v>2.3634543071838676</v>
      </c>
      <c r="BJ45" s="162">
        <f t="shared" ca="1" si="12"/>
        <v>2.3634543071838676</v>
      </c>
      <c r="BK45" s="162">
        <f t="shared" ca="1" si="12"/>
        <v>2.3634543071838676</v>
      </c>
      <c r="BL45" s="162">
        <f t="shared" ca="1" si="12"/>
        <v>2.3634543071838676</v>
      </c>
      <c r="BM45" s="162">
        <f t="shared" ca="1" si="12"/>
        <v>2.3634543071838676</v>
      </c>
      <c r="BN45" s="162">
        <f t="shared" ca="1" si="12"/>
        <v>2.3634543071838676</v>
      </c>
      <c r="BO45" s="162">
        <f t="shared" ca="1" si="12"/>
        <v>2.3634543071838676</v>
      </c>
      <c r="BP45" s="162">
        <f t="shared" ca="1" si="12"/>
        <v>2.3634543071838676</v>
      </c>
    </row>
    <row r="46" spans="1:68">
      <c r="M46" s="153"/>
      <c r="N46" s="153"/>
      <c r="O46" s="156"/>
      <c r="P46" s="159"/>
      <c r="Q46" s="160"/>
      <c r="R46" s="161"/>
      <c r="S46" s="162"/>
      <c r="T46" s="162"/>
      <c r="U46" s="162"/>
      <c r="V46" s="162"/>
      <c r="W46" s="162"/>
      <c r="X46" s="162"/>
      <c r="Y46" s="162"/>
      <c r="Z46" s="162"/>
      <c r="AA46" s="162"/>
      <c r="AB46" s="162"/>
      <c r="AC46" s="162"/>
      <c r="AD46" s="162"/>
      <c r="AE46" s="162"/>
      <c r="AF46" s="162"/>
      <c r="AG46" s="162"/>
      <c r="AH46" s="162"/>
      <c r="AI46" s="162"/>
      <c r="AJ46" s="162"/>
      <c r="AK46" s="162"/>
      <c r="AL46" s="162"/>
      <c r="AM46" s="162"/>
      <c r="AN46" s="162"/>
      <c r="AO46" s="162"/>
      <c r="AP46" s="162"/>
      <c r="AQ46" s="162"/>
      <c r="AR46" s="162"/>
      <c r="AS46" s="162"/>
      <c r="AT46" s="162"/>
      <c r="AU46" s="162"/>
      <c r="AV46" s="162"/>
      <c r="AW46" s="162"/>
      <c r="AX46" s="162"/>
      <c r="AY46" s="162"/>
      <c r="AZ46" s="162"/>
      <c r="BA46" s="162"/>
      <c r="BB46" s="162"/>
      <c r="BC46" s="162"/>
      <c r="BD46" s="162"/>
      <c r="BE46" s="162"/>
      <c r="BF46" s="162"/>
      <c r="BG46" s="162"/>
      <c r="BH46" s="162"/>
      <c r="BI46" s="162"/>
      <c r="BJ46" s="162"/>
      <c r="BK46" s="162"/>
      <c r="BL46" s="162"/>
      <c r="BM46" s="162"/>
      <c r="BN46" s="162"/>
      <c r="BO46" s="162"/>
      <c r="BP46" s="162"/>
    </row>
    <row r="47" spans="1:68">
      <c r="M47" s="154" t="s">
        <v>512</v>
      </c>
      <c r="N47" s="153"/>
      <c r="O47" s="156"/>
      <c r="P47" s="159"/>
      <c r="Q47" s="160"/>
      <c r="R47" s="161"/>
      <c r="S47" s="162"/>
      <c r="T47" s="162"/>
      <c r="U47" s="162"/>
      <c r="V47" s="162"/>
      <c r="W47" s="162"/>
      <c r="X47" s="162"/>
      <c r="Y47" s="162"/>
      <c r="Z47" s="162"/>
      <c r="AA47" s="162"/>
      <c r="AB47" s="162"/>
      <c r="AC47" s="162"/>
      <c r="AD47" s="162"/>
      <c r="AE47" s="162"/>
      <c r="AF47" s="162"/>
      <c r="AG47" s="162"/>
      <c r="AH47" s="162"/>
      <c r="AI47" s="162"/>
      <c r="AJ47" s="162"/>
      <c r="AK47" s="162"/>
      <c r="AL47" s="162"/>
      <c r="AM47" s="162"/>
      <c r="AN47" s="162"/>
      <c r="AO47" s="162"/>
      <c r="AP47" s="162"/>
      <c r="AQ47" s="162"/>
      <c r="AR47" s="162"/>
      <c r="AS47" s="162"/>
      <c r="AT47" s="162"/>
      <c r="AU47" s="162"/>
      <c r="AV47" s="162"/>
      <c r="AW47" s="162"/>
      <c r="AX47" s="162"/>
      <c r="AY47" s="162"/>
      <c r="AZ47" s="162"/>
      <c r="BA47" s="162"/>
      <c r="BB47" s="162"/>
      <c r="BC47" s="162"/>
      <c r="BD47" s="162"/>
      <c r="BE47" s="162"/>
      <c r="BF47" s="162"/>
      <c r="BG47" s="162"/>
      <c r="BH47" s="162"/>
      <c r="BI47" s="162"/>
      <c r="BJ47" s="162"/>
      <c r="BK47" s="162"/>
      <c r="BL47" s="162"/>
      <c r="BM47" s="162"/>
      <c r="BN47" s="162"/>
      <c r="BO47" s="162"/>
      <c r="BP47" s="162"/>
    </row>
    <row r="48" spans="1:68">
      <c r="M48" s="153"/>
      <c r="N48" s="153"/>
      <c r="O48" s="155"/>
      <c r="P48" s="156" t="s">
        <v>281</v>
      </c>
      <c r="Q48" s="156" t="s">
        <v>282</v>
      </c>
      <c r="R48" s="156" t="s">
        <v>283</v>
      </c>
      <c r="S48" s="157"/>
      <c r="T48" s="157"/>
      <c r="U48" s="157"/>
      <c r="V48" s="157"/>
      <c r="W48" s="157"/>
      <c r="X48" s="157"/>
      <c r="Y48" s="157"/>
      <c r="Z48" s="157"/>
      <c r="AA48" s="157"/>
      <c r="AB48" s="157"/>
      <c r="AC48" s="157"/>
      <c r="AD48" s="157"/>
      <c r="AE48" s="157"/>
      <c r="AF48" s="157"/>
      <c r="AG48" s="157"/>
      <c r="AH48" s="157"/>
      <c r="AI48" s="157"/>
      <c r="AJ48" s="157"/>
      <c r="AK48" s="157"/>
      <c r="AL48" s="157"/>
      <c r="AM48" s="157"/>
      <c r="AN48" s="157"/>
      <c r="AO48" s="157"/>
      <c r="AP48" s="157"/>
      <c r="AQ48" s="157"/>
      <c r="AR48" s="157"/>
      <c r="AS48" s="157"/>
      <c r="AT48" s="157"/>
      <c r="AU48" s="157"/>
      <c r="AV48" s="157"/>
      <c r="AW48" s="157"/>
      <c r="AX48" s="157"/>
      <c r="AY48" s="157"/>
      <c r="AZ48" s="157"/>
      <c r="BA48" s="157"/>
      <c r="BB48" s="157"/>
      <c r="BC48" s="157"/>
      <c r="BD48" s="157"/>
      <c r="BE48" s="157"/>
      <c r="BF48" s="157"/>
      <c r="BG48" s="157"/>
      <c r="BH48" s="157"/>
      <c r="BI48" s="157"/>
      <c r="BJ48" s="157"/>
      <c r="BK48" s="157"/>
      <c r="BL48" s="157"/>
      <c r="BM48" s="157"/>
      <c r="BN48" s="157"/>
      <c r="BO48" s="157"/>
      <c r="BP48" s="157"/>
    </row>
    <row r="49" spans="13:68">
      <c r="M49" s="153"/>
      <c r="N49" s="153"/>
      <c r="O49" s="156" t="s">
        <v>286</v>
      </c>
      <c r="P49" s="869">
        <f>'Property Tax for appendix'!F22</f>
        <v>1</v>
      </c>
      <c r="Q49" s="870">
        <f>'Property Tax for appendix'!E22</f>
        <v>2.7172851851851851E-2</v>
      </c>
      <c r="R49" s="161">
        <f ca="1">R44</f>
        <v>76.444999999999993</v>
      </c>
      <c r="S49" s="162">
        <f ca="1">$R49*(1+CONE_Calculations!Inflation)^(S$4-1)*$P49*$Q49</f>
        <v>2.0772286598148146</v>
      </c>
      <c r="T49" s="162">
        <f ca="1">$R49*(1+CONE_Calculations!Inflation)^(T$4-1)*$P49*$Q49</f>
        <v>2.1377077093240229</v>
      </c>
      <c r="U49" s="162">
        <f ca="1">$R49*(1+CONE_Calculations!Inflation)^(U$4-1)*$P49*$Q49</f>
        <v>2.199947621996877</v>
      </c>
      <c r="V49" s="162">
        <f ca="1">$R49*(1+CONE_Calculations!Inflation)^(V$4-1)*$P49*$Q49</f>
        <v>2.2639996658196671</v>
      </c>
      <c r="W49" s="162">
        <f ca="1">$R49*(1+CONE_Calculations!Inflation)^(W$4-1)*$P49*$Q49</f>
        <v>2.3299166014593595</v>
      </c>
      <c r="X49" s="162">
        <f ca="1">$R49*(1+CONE_Calculations!Inflation)^(X$4-1)*$P49*$Q49</f>
        <v>2.3977527257233824</v>
      </c>
      <c r="Y49" s="162">
        <f ca="1">$R49*(1+CONE_Calculations!Inflation)^(Y$4-1)*$P49*$Q49</f>
        <v>2.4675639162847478</v>
      </c>
      <c r="Z49" s="162">
        <f ca="1">$R49*(1+CONE_Calculations!Inflation)^(Z$4-1)*$P49*$Q49</f>
        <v>2.5394076777093697</v>
      </c>
      <c r="AA49" s="162">
        <f ca="1">$R49*(1+CONE_Calculations!Inflation)^(AA$4-1)*$P49*$Q49</f>
        <v>2.6133431888234608</v>
      </c>
      <c r="AB49" s="162">
        <f ca="1">$R49*(1+CONE_Calculations!Inflation)^(AB$4-1)*$P49*$Q49</f>
        <v>2.6894313514600658</v>
      </c>
      <c r="AC49" s="162">
        <f ca="1">$R49*(1+CONE_Calculations!Inflation)^(AC$4-1)*$P49*$Q49</f>
        <v>2.7677348406248412</v>
      </c>
      <c r="AD49" s="162">
        <f ca="1">$R49*(1+CONE_Calculations!Inflation)^(AD$4-1)*$P49*$Q49</f>
        <v>2.8483181561224393</v>
      </c>
      <c r="AE49" s="162">
        <f ca="1">$R49*(1+CONE_Calculations!Inflation)^(AE$4-1)*$P49*$Q49</f>
        <v>2.9312476756860018</v>
      </c>
      <c r="AF49" s="162">
        <f ca="1">$R49*(1+CONE_Calculations!Inflation)^(AF$4-1)*$P49*$Q49</f>
        <v>3.0165917096535333</v>
      </c>
      <c r="AG49" s="162">
        <f ca="1">$R49*(1+CONE_Calculations!Inflation)^(AG$4-1)*$P49*$Q49</f>
        <v>3.1044205572361907</v>
      </c>
      <c r="AH49" s="162">
        <f ca="1">$R49*(1+CONE_Calculations!Inflation)^(AH$4-1)*$P49*$Q49</f>
        <v>3.1948065644248405</v>
      </c>
      <c r="AI49" s="162">
        <f ca="1">$R49*(1+CONE_Calculations!Inflation)^(AI$4-1)*$P49*$Q49</f>
        <v>3.2878241835825781</v>
      </c>
      <c r="AJ49" s="162">
        <f ca="1">$R49*(1+CONE_Calculations!Inflation)^(AJ$4-1)*$P49*$Q49</f>
        <v>3.383550034772302</v>
      </c>
      <c r="AK49" s="162">
        <f ca="1">$R49*(1+CONE_Calculations!Inflation)^(AK$4-1)*$P49*$Q49</f>
        <v>3.4820629688698519</v>
      </c>
      <c r="AL49" s="162">
        <f ca="1">$R49*(1+CONE_Calculations!Inflation)^(AL$4-1)*$P49*$Q49</f>
        <v>3.5834441325147024</v>
      </c>
      <c r="AM49" s="162">
        <f ca="1">$R49*(1+CONE_Calculations!Inflation)^(AM$4-1)*$P49*$Q49</f>
        <v>3.6877770349517207</v>
      </c>
      <c r="AN49" s="162">
        <f ca="1">$R49*(1+CONE_Calculations!Inflation)^(AN$4-1)*$P49*$Q49</f>
        <v>3.7951476168190297</v>
      </c>
      <c r="AO49" s="162">
        <f ca="1">$R49*(1+CONE_Calculations!Inflation)^(AO$4-1)*$P49*$Q49</f>
        <v>3.9056443209386491</v>
      </c>
      <c r="AP49" s="162">
        <f ca="1">$R49*(1+CONE_Calculations!Inflation)^(AP$4-1)*$P49*$Q49</f>
        <v>4.0193581651682315</v>
      </c>
      <c r="AQ49" s="162">
        <f ca="1">$R49*(1+CONE_Calculations!Inflation)^(AQ$4-1)*$P49*$Q49</f>
        <v>4.136382817373887</v>
      </c>
      <c r="AR49" s="162">
        <f ca="1">$R49*(1+CONE_Calculations!Inflation)^(AR$4-1)*$P49*$Q49</f>
        <v>4.2568146725858673</v>
      </c>
      <c r="AS49" s="162">
        <f ca="1">$R49*(1+CONE_Calculations!Inflation)^(AS$4-1)*$P49*$Q49</f>
        <v>4.380752932400652</v>
      </c>
      <c r="AT49" s="162">
        <f ca="1">$R49*(1+CONE_Calculations!Inflation)^(AT$4-1)*$P49*$Q49</f>
        <v>4.5082996866948513</v>
      </c>
      <c r="AU49" s="162">
        <f ca="1">$R49*(1+CONE_Calculations!Inflation)^(AU$4-1)*$P49*$Q49</f>
        <v>4.6395599977182282</v>
      </c>
      <c r="AV49" s="162">
        <f ca="1">$R49*(1+CONE_Calculations!Inflation)^(AV$4-1)*$P49*$Q49</f>
        <v>4.7746419866351149</v>
      </c>
      <c r="AW49" s="162">
        <f ca="1">$R49*(1+CONE_Calculations!Inflation)^(AW$4-1)*$P49*$Q49</f>
        <v>4.9136569225854938</v>
      </c>
      <c r="AX49" s="162">
        <f ca="1">$R49*(1+CONE_Calculations!Inflation)^(AX$4-1)*$P49*$Q49</f>
        <v>5.0567193143391318</v>
      </c>
      <c r="AY49" s="162">
        <f ca="1">$R49*(1+CONE_Calculations!Inflation)^(AY$4-1)*$P49*$Q49</f>
        <v>5.2039470046182306</v>
      </c>
      <c r="AZ49" s="162">
        <f ca="1">$R49*(1+CONE_Calculations!Inflation)^(AZ$4-1)*$P49*$Q49</f>
        <v>5.355461267166322</v>
      </c>
      <c r="BA49" s="162">
        <f ca="1">$R49*(1+CONE_Calculations!Inflation)^(BA$4-1)*$P49*$Q49</f>
        <v>5.5113869066433328</v>
      </c>
      <c r="BB49" s="162">
        <f ca="1">$R49*(1+CONE_Calculations!Inflation)^(BB$4-1)*$P49*$Q49</f>
        <v>5.6718523614291341</v>
      </c>
      <c r="BC49" s="162">
        <f ca="1">$R49*(1+CONE_Calculations!Inflation)^(BC$4-1)*$P49*$Q49</f>
        <v>5.836989809420233</v>
      </c>
      <c r="BD49" s="162">
        <f ca="1">$R49*(1+CONE_Calculations!Inflation)^(BD$4-1)*$P49*$Q49</f>
        <v>6.0069352769067752</v>
      </c>
      <c r="BE49" s="162">
        <f ca="1">$R49*(1+CONE_Calculations!Inflation)^(BE$4-1)*$P49*$Q49</f>
        <v>6.1818287506195055</v>
      </c>
      <c r="BF49" s="162">
        <f ca="1">$R49*(1+CONE_Calculations!Inflation)^(BF$4-1)*$P49*$Q49</f>
        <v>6.3618142930390364</v>
      </c>
      <c r="BG49" s="162">
        <f ca="1">$R49*(1+CONE_Calculations!Inflation)^(BG$4-1)*$P49*$Q49</f>
        <v>6.5470401610623465</v>
      </c>
      <c r="BH49" s="162">
        <f ca="1">$R49*(1+CONE_Calculations!Inflation)^(BH$4-1)*$P49*$Q49</f>
        <v>6.7376589281243051</v>
      </c>
      <c r="BI49" s="162">
        <f ca="1">$R49*(1+CONE_Calculations!Inflation)^(BI$4-1)*$P49*$Q49</f>
        <v>6.9338276098747844</v>
      </c>
      <c r="BJ49" s="162">
        <f ca="1">$R49*(1+CONE_Calculations!Inflation)^(BJ$4-1)*$P49*$Q49</f>
        <v>7.1357077935149045</v>
      </c>
      <c r="BK49" s="162">
        <f ca="1">$R49*(1+CONE_Calculations!Inflation)^(BK$4-1)*$P49*$Q49</f>
        <v>7.3434657708989164</v>
      </c>
      <c r="BL49" s="162">
        <f ca="1">$R49*(1+CONE_Calculations!Inflation)^(BL$4-1)*$P49*$Q49</f>
        <v>7.5572726755114141</v>
      </c>
      <c r="BM49" s="162">
        <f ca="1">$R49*(1+CONE_Calculations!Inflation)^(BM$4-1)*$P49*$Q49</f>
        <v>7.7773046234326335</v>
      </c>
      <c r="BN49" s="162">
        <f ca="1">$R49*(1+CONE_Calculations!Inflation)^(BN$4-1)*$P49*$Q49</f>
        <v>8.0037428584080317</v>
      </c>
      <c r="BO49" s="162">
        <f ca="1">$R49*(1+CONE_Calculations!Inflation)^(BO$4-1)*$P49*$Q49</f>
        <v>8.2367739011415662</v>
      </c>
      <c r="BP49" s="162">
        <f ca="1">$R49*(1+CONE_Calculations!Inflation)^(BP$4-1)*$P49*$Q49</f>
        <v>8.4765897029357244</v>
      </c>
    </row>
    <row r="50" spans="13:68" ht="15" customHeight="1">
      <c r="M50" s="153"/>
      <c r="N50" s="153"/>
      <c r="O50" s="156"/>
      <c r="P50" s="159"/>
      <c r="Q50" s="160"/>
      <c r="R50" s="161"/>
      <c r="S50" s="162"/>
      <c r="T50" s="162"/>
      <c r="U50" s="162"/>
      <c r="V50" s="162"/>
      <c r="W50" s="162"/>
      <c r="X50" s="162"/>
      <c r="Y50" s="162"/>
      <c r="Z50" s="162"/>
      <c r="AA50" s="162"/>
      <c r="AB50" s="162"/>
      <c r="AC50" s="162"/>
      <c r="AD50" s="162"/>
      <c r="AE50" s="162"/>
      <c r="AF50" s="162"/>
      <c r="AG50" s="162"/>
      <c r="AH50" s="162"/>
      <c r="AI50" s="162"/>
      <c r="AJ50" s="162"/>
      <c r="AK50" s="162"/>
      <c r="AL50" s="162"/>
      <c r="AM50" s="162"/>
      <c r="AN50" s="162"/>
      <c r="AO50" s="162"/>
      <c r="AP50" s="162"/>
      <c r="AQ50" s="162"/>
      <c r="AR50" s="162"/>
      <c r="AS50" s="162"/>
      <c r="AT50" s="162"/>
      <c r="AU50" s="162"/>
      <c r="AV50" s="162"/>
      <c r="AW50" s="162"/>
      <c r="AX50" s="162"/>
      <c r="AY50" s="162"/>
      <c r="AZ50" s="162"/>
      <c r="BA50" s="162"/>
      <c r="BB50" s="162"/>
      <c r="BC50" s="162"/>
      <c r="BD50" s="162"/>
      <c r="BE50" s="162"/>
      <c r="BF50" s="162"/>
      <c r="BG50" s="162"/>
      <c r="BH50" s="162"/>
      <c r="BI50" s="162"/>
      <c r="BJ50" s="162"/>
      <c r="BK50" s="162"/>
      <c r="BL50" s="162"/>
      <c r="BM50" s="162"/>
      <c r="BN50" s="162"/>
      <c r="BO50" s="162"/>
      <c r="BP50" s="162"/>
    </row>
    <row r="51" spans="13:68" ht="15" customHeight="1">
      <c r="M51" s="153"/>
      <c r="N51" s="153"/>
      <c r="O51" s="157"/>
      <c r="P51" s="156"/>
      <c r="Q51" s="156"/>
      <c r="R51" s="157"/>
      <c r="S51" s="157"/>
      <c r="T51" s="157"/>
      <c r="U51" s="157"/>
      <c r="V51" s="157"/>
      <c r="W51" s="157"/>
      <c r="X51" s="157"/>
      <c r="Y51" s="157"/>
      <c r="Z51" s="157"/>
      <c r="AA51" s="157"/>
      <c r="AB51" s="157"/>
      <c r="AC51" s="157"/>
      <c r="AD51" s="157"/>
      <c r="AE51" s="157"/>
      <c r="AF51" s="157"/>
      <c r="AG51" s="157"/>
      <c r="AH51" s="157"/>
      <c r="AI51" s="157"/>
      <c r="AJ51" s="157"/>
      <c r="AK51" s="157"/>
      <c r="AL51" s="157"/>
      <c r="AM51" s="157"/>
      <c r="AN51" s="157"/>
      <c r="AO51" s="157"/>
      <c r="AP51" s="157"/>
      <c r="AQ51" s="157"/>
      <c r="AR51" s="157"/>
      <c r="AS51" s="157"/>
      <c r="AT51" s="157"/>
      <c r="AU51" s="157"/>
      <c r="AV51" s="157"/>
      <c r="AW51" s="157"/>
      <c r="AX51" s="157"/>
      <c r="AY51" s="157"/>
      <c r="AZ51" s="157"/>
      <c r="BA51" s="157"/>
      <c r="BB51" s="157"/>
      <c r="BC51" s="157"/>
      <c r="BD51" s="157"/>
      <c r="BE51" s="157"/>
      <c r="BF51" s="157"/>
      <c r="BG51" s="157"/>
      <c r="BH51" s="157"/>
      <c r="BI51" s="157"/>
      <c r="BJ51" s="157"/>
      <c r="BK51" s="157"/>
      <c r="BL51" s="157"/>
      <c r="BM51" s="157"/>
      <c r="BN51" s="157"/>
      <c r="BO51" s="157"/>
      <c r="BP51" s="157"/>
    </row>
    <row r="52" spans="13:68">
      <c r="M52" s="154" t="s">
        <v>513</v>
      </c>
      <c r="N52" s="153"/>
      <c r="O52" s="155"/>
      <c r="P52" s="155"/>
      <c r="Q52" s="156"/>
      <c r="R52" s="157"/>
      <c r="S52" s="157"/>
      <c r="T52" s="157"/>
      <c r="U52" s="157"/>
      <c r="V52" s="157"/>
      <c r="W52" s="157"/>
      <c r="X52" s="157"/>
      <c r="Y52" s="157"/>
      <c r="Z52" s="157"/>
      <c r="AA52" s="157"/>
      <c r="AB52" s="157"/>
      <c r="AC52" s="157"/>
      <c r="AD52" s="157"/>
      <c r="AE52" s="157"/>
      <c r="AF52" s="157"/>
      <c r="AG52" s="157"/>
      <c r="AH52" s="157"/>
      <c r="AI52" s="157"/>
      <c r="AJ52" s="157"/>
      <c r="AK52" s="157"/>
      <c r="AL52" s="157"/>
      <c r="AM52" s="157"/>
      <c r="AN52" s="157"/>
      <c r="AO52" s="157"/>
      <c r="AP52" s="157"/>
      <c r="AQ52" s="157"/>
      <c r="AR52" s="157"/>
      <c r="AS52" s="157"/>
      <c r="AT52" s="157"/>
      <c r="AU52" s="157"/>
      <c r="AV52" s="157"/>
      <c r="AW52" s="157"/>
      <c r="AX52" s="157"/>
      <c r="AY52" s="157"/>
      <c r="AZ52" s="157"/>
      <c r="BA52" s="157"/>
      <c r="BB52" s="157"/>
      <c r="BC52" s="157"/>
      <c r="BD52" s="157"/>
      <c r="BE52" s="157"/>
      <c r="BF52" s="157"/>
      <c r="BG52" s="157"/>
      <c r="BH52" s="157"/>
      <c r="BI52" s="157"/>
      <c r="BJ52" s="157"/>
      <c r="BK52" s="157"/>
      <c r="BL52" s="157"/>
      <c r="BM52" s="157"/>
      <c r="BN52" s="157"/>
      <c r="BO52" s="157"/>
      <c r="BP52" s="157"/>
    </row>
    <row r="53" spans="13:68">
      <c r="M53" s="153"/>
      <c r="N53" s="153"/>
      <c r="O53" s="157"/>
      <c r="P53" s="155"/>
      <c r="Q53" s="156"/>
      <c r="R53" s="156" t="s">
        <v>284</v>
      </c>
      <c r="S53" s="158">
        <v>0.98</v>
      </c>
      <c r="T53" s="158">
        <v>0.94</v>
      </c>
      <c r="U53" s="158">
        <v>0.9</v>
      </c>
      <c r="V53" s="158">
        <v>0.86</v>
      </c>
      <c r="W53" s="158">
        <v>0.82</v>
      </c>
      <c r="X53" s="158">
        <v>0.78</v>
      </c>
      <c r="Y53" s="158">
        <v>0.74</v>
      </c>
      <c r="Z53" s="158">
        <v>0.7</v>
      </c>
      <c r="AA53" s="158">
        <v>0.66</v>
      </c>
      <c r="AB53" s="158">
        <v>0.62</v>
      </c>
      <c r="AC53" s="158">
        <v>0.57999999999999996</v>
      </c>
      <c r="AD53" s="158">
        <v>0.54</v>
      </c>
      <c r="AE53" s="158">
        <v>0.5</v>
      </c>
      <c r="AF53" s="158">
        <v>0.46</v>
      </c>
      <c r="AG53" s="158">
        <v>0.42</v>
      </c>
      <c r="AH53" s="163">
        <f>MAX(AG53-4%,15%)</f>
        <v>0.38</v>
      </c>
      <c r="AI53" s="163">
        <f t="shared" ref="AI53:BP53" si="13">MAX(AH53-4%,15%)</f>
        <v>0.34</v>
      </c>
      <c r="AJ53" s="163">
        <f t="shared" si="13"/>
        <v>0.30000000000000004</v>
      </c>
      <c r="AK53" s="163">
        <f t="shared" si="13"/>
        <v>0.26000000000000006</v>
      </c>
      <c r="AL53" s="163">
        <f t="shared" si="13"/>
        <v>0.22000000000000006</v>
      </c>
      <c r="AM53" s="163">
        <f t="shared" si="13"/>
        <v>0.18000000000000005</v>
      </c>
      <c r="AN53" s="163">
        <f t="shared" si="13"/>
        <v>0.15</v>
      </c>
      <c r="AO53" s="163">
        <f t="shared" si="13"/>
        <v>0.15</v>
      </c>
      <c r="AP53" s="163">
        <f t="shared" si="13"/>
        <v>0.15</v>
      </c>
      <c r="AQ53" s="163">
        <f t="shared" si="13"/>
        <v>0.15</v>
      </c>
      <c r="AR53" s="163">
        <f t="shared" si="13"/>
        <v>0.15</v>
      </c>
      <c r="AS53" s="163">
        <f t="shared" si="13"/>
        <v>0.15</v>
      </c>
      <c r="AT53" s="163">
        <f t="shared" si="13"/>
        <v>0.15</v>
      </c>
      <c r="AU53" s="163">
        <f t="shared" si="13"/>
        <v>0.15</v>
      </c>
      <c r="AV53" s="163">
        <f t="shared" si="13"/>
        <v>0.15</v>
      </c>
      <c r="AW53" s="163">
        <f t="shared" si="13"/>
        <v>0.15</v>
      </c>
      <c r="AX53" s="163">
        <f t="shared" si="13"/>
        <v>0.15</v>
      </c>
      <c r="AY53" s="163">
        <f t="shared" si="13"/>
        <v>0.15</v>
      </c>
      <c r="AZ53" s="163">
        <f t="shared" si="13"/>
        <v>0.15</v>
      </c>
      <c r="BA53" s="163">
        <f t="shared" si="13"/>
        <v>0.15</v>
      </c>
      <c r="BB53" s="163">
        <f t="shared" si="13"/>
        <v>0.15</v>
      </c>
      <c r="BC53" s="163">
        <f t="shared" si="13"/>
        <v>0.15</v>
      </c>
      <c r="BD53" s="163">
        <f t="shared" si="13"/>
        <v>0.15</v>
      </c>
      <c r="BE53" s="163">
        <f t="shared" si="13"/>
        <v>0.15</v>
      </c>
      <c r="BF53" s="163">
        <f t="shared" si="13"/>
        <v>0.15</v>
      </c>
      <c r="BG53" s="163">
        <f t="shared" si="13"/>
        <v>0.15</v>
      </c>
      <c r="BH53" s="163">
        <f t="shared" si="13"/>
        <v>0.15</v>
      </c>
      <c r="BI53" s="163">
        <f t="shared" si="13"/>
        <v>0.15</v>
      </c>
      <c r="BJ53" s="163">
        <f t="shared" si="13"/>
        <v>0.15</v>
      </c>
      <c r="BK53" s="163">
        <f t="shared" si="13"/>
        <v>0.15</v>
      </c>
      <c r="BL53" s="163">
        <f t="shared" si="13"/>
        <v>0.15</v>
      </c>
      <c r="BM53" s="163">
        <f t="shared" si="13"/>
        <v>0.15</v>
      </c>
      <c r="BN53" s="163">
        <f t="shared" si="13"/>
        <v>0.15</v>
      </c>
      <c r="BO53" s="163">
        <f t="shared" si="13"/>
        <v>0.15</v>
      </c>
      <c r="BP53" s="163">
        <f t="shared" si="13"/>
        <v>0.15</v>
      </c>
    </row>
    <row r="54" spans="13:68">
      <c r="M54" s="153"/>
      <c r="N54" s="153"/>
      <c r="O54" s="157"/>
      <c r="P54" s="155"/>
      <c r="Q54" s="156"/>
      <c r="R54" s="157"/>
      <c r="S54" s="157"/>
      <c r="T54" s="157"/>
      <c r="U54" s="157"/>
      <c r="V54" s="157"/>
      <c r="W54" s="157"/>
      <c r="X54" s="157"/>
      <c r="Y54" s="157"/>
      <c r="Z54" s="157"/>
      <c r="AA54" s="157"/>
      <c r="AB54" s="157"/>
      <c r="AC54" s="157"/>
      <c r="AD54" s="157"/>
      <c r="AE54" s="157"/>
      <c r="AF54" s="157"/>
      <c r="AG54" s="157"/>
      <c r="AH54" s="157"/>
      <c r="AI54" s="157"/>
      <c r="AJ54" s="157"/>
      <c r="AK54" s="157"/>
      <c r="AL54" s="157"/>
      <c r="AM54" s="157"/>
      <c r="AN54" s="157"/>
      <c r="AO54" s="157"/>
      <c r="AP54" s="157"/>
      <c r="AQ54" s="157"/>
      <c r="AR54" s="157"/>
      <c r="AS54" s="157"/>
      <c r="AT54" s="157"/>
      <c r="AU54" s="157"/>
      <c r="AV54" s="157"/>
      <c r="AW54" s="157"/>
      <c r="AX54" s="157"/>
      <c r="AY54" s="157"/>
      <c r="AZ54" s="157"/>
      <c r="BA54" s="157"/>
      <c r="BB54" s="157"/>
      <c r="BC54" s="157"/>
      <c r="BD54" s="157"/>
      <c r="BE54" s="157"/>
      <c r="BF54" s="157"/>
      <c r="BG54" s="157"/>
      <c r="BH54" s="157"/>
      <c r="BI54" s="157"/>
      <c r="BJ54" s="157"/>
      <c r="BK54" s="157"/>
      <c r="BL54" s="157"/>
      <c r="BM54" s="157"/>
      <c r="BN54" s="157"/>
      <c r="BO54" s="157"/>
      <c r="BP54" s="157"/>
    </row>
    <row r="55" spans="13:68">
      <c r="M55" s="153"/>
      <c r="N55" s="153"/>
      <c r="O55" s="155"/>
      <c r="P55" s="156" t="s">
        <v>281</v>
      </c>
      <c r="Q55" s="156" t="s">
        <v>282</v>
      </c>
      <c r="R55" s="156" t="s">
        <v>283</v>
      </c>
      <c r="S55" s="157"/>
      <c r="T55" s="157"/>
      <c r="U55" s="157"/>
      <c r="V55" s="157"/>
      <c r="W55" s="157"/>
      <c r="X55" s="157"/>
      <c r="Y55" s="157"/>
      <c r="Z55" s="157"/>
      <c r="AA55" s="157"/>
      <c r="AB55" s="157"/>
      <c r="AC55" s="157"/>
      <c r="AD55" s="157"/>
      <c r="AE55" s="157"/>
      <c r="AF55" s="157"/>
      <c r="AG55" s="157"/>
      <c r="AH55" s="157"/>
      <c r="AI55" s="157"/>
      <c r="AJ55" s="157"/>
      <c r="AK55" s="157"/>
      <c r="AL55" s="157"/>
      <c r="AM55" s="157"/>
      <c r="AN55" s="157"/>
      <c r="AO55" s="157"/>
      <c r="AP55" s="157"/>
      <c r="AQ55" s="157"/>
      <c r="AR55" s="157"/>
      <c r="AS55" s="157"/>
      <c r="AT55" s="157"/>
      <c r="AU55" s="157"/>
      <c r="AV55" s="157"/>
      <c r="AW55" s="157"/>
      <c r="AX55" s="157"/>
      <c r="AY55" s="157"/>
      <c r="AZ55" s="157"/>
      <c r="BA55" s="157"/>
      <c r="BB55" s="157"/>
      <c r="BC55" s="157"/>
      <c r="BD55" s="157"/>
      <c r="BE55" s="157"/>
      <c r="BF55" s="157"/>
      <c r="BG55" s="157"/>
      <c r="BH55" s="157"/>
      <c r="BI55" s="157"/>
      <c r="BJ55" s="157"/>
      <c r="BK55" s="157"/>
      <c r="BL55" s="157"/>
      <c r="BM55" s="157"/>
      <c r="BN55" s="157"/>
      <c r="BO55" s="157"/>
      <c r="BP55" s="157"/>
    </row>
    <row r="56" spans="13:68">
      <c r="M56" s="153"/>
      <c r="N56" s="153"/>
      <c r="O56" s="156" t="s">
        <v>286</v>
      </c>
      <c r="P56" s="159">
        <f>P44</f>
        <v>0.35</v>
      </c>
      <c r="Q56" s="160">
        <f>Q44</f>
        <v>5.5424333410341878E-2</v>
      </c>
      <c r="R56" s="161">
        <f ca="1">F22</f>
        <v>8.2710000000000008</v>
      </c>
      <c r="S56" s="162">
        <f ca="1">$R56*(1+CONE_Calculations!Inflation)^(S$4-1)*$P56*$Q56</f>
        <v>0.16044513157292817</v>
      </c>
      <c r="T56" s="162">
        <f ca="1">$R56*(1+CONE_Calculations!Inflation)^(T$4-1)*$P56*$Q56</f>
        <v>0.16511653306263016</v>
      </c>
      <c r="U56" s="162">
        <f ca="1">$R56*(1+CONE_Calculations!Inflation)^(U$4-1)*$P56*$Q56</f>
        <v>0.1699239436145209</v>
      </c>
      <c r="V56" s="162">
        <f ca="1">$R56*(1+CONE_Calculations!Inflation)^(V$4-1)*$P56*$Q56</f>
        <v>0.17487132316761195</v>
      </c>
      <c r="W56" s="162">
        <f ca="1">$R56*(1+CONE_Calculations!Inflation)^(W$4-1)*$P56*$Q56</f>
        <v>0.17996274695556294</v>
      </c>
      <c r="X56" s="162">
        <f ca="1">$R56*(1+CONE_Calculations!Inflation)^(X$4-1)*$P56*$Q56</f>
        <v>0.18520240886351533</v>
      </c>
      <c r="Y56" s="162">
        <f ca="1">$R56*(1+CONE_Calculations!Inflation)^(Y$4-1)*$P56*$Q56</f>
        <v>0.1905946248826606</v>
      </c>
      <c r="Z56" s="162">
        <f ca="1">$R56*(1+CONE_Calculations!Inflation)^(Z$4-1)*$P56*$Q56</f>
        <v>0.1961438366653899</v>
      </c>
      <c r="AA56" s="162">
        <f ca="1">$R56*(1+CONE_Calculations!Inflation)^(AA$4-1)*$P56*$Q56</f>
        <v>0.20185461518395212</v>
      </c>
      <c r="AB56" s="162">
        <f ca="1">$R56*(1+CONE_Calculations!Inflation)^(AB$4-1)*$P56*$Q56</f>
        <v>0.2077316644956349</v>
      </c>
      <c r="AC56" s="162">
        <f ca="1">$R56*(1+CONE_Calculations!Inflation)^(AC$4-1)*$P56*$Q56</f>
        <v>0.2137798256175702</v>
      </c>
      <c r="AD56" s="162">
        <f ca="1">$R56*(1+CONE_Calculations!Inflation)^(AD$4-1)*$P56*$Q56</f>
        <v>0.22000408051435541</v>
      </c>
      <c r="AE56" s="162">
        <f ca="1">$R56*(1+CONE_Calculations!Inflation)^(AE$4-1)*$P56*$Q56</f>
        <v>0.22640955620177522</v>
      </c>
      <c r="AF56" s="162">
        <f ca="1">$R56*(1+CONE_Calculations!Inflation)^(AF$4-1)*$P56*$Q56</f>
        <v>0.2330015289700047</v>
      </c>
      <c r="AG56" s="162">
        <f ca="1">$R56*(1+CONE_Calculations!Inflation)^(AG$4-1)*$P56*$Q56</f>
        <v>0.23978542872977132</v>
      </c>
      <c r="AH56" s="162">
        <f ca="1">$R56*(1+CONE_Calculations!Inflation)^(AH$4-1)*$P56*$Q56</f>
        <v>0.24676684348505756</v>
      </c>
      <c r="AI56" s="162">
        <f ca="1">$R56*(1+CONE_Calculations!Inflation)^(AI$4-1)*$P56*$Q56</f>
        <v>0.25395152393602644</v>
      </c>
      <c r="AJ56" s="162">
        <f ca="1">$R56*(1+CONE_Calculations!Inflation)^(AJ$4-1)*$P56*$Q56</f>
        <v>0.2613453882159632</v>
      </c>
      <c r="AK56" s="162">
        <f ca="1">$R56*(1+CONE_Calculations!Inflation)^(AK$4-1)*$P56*$Q56</f>
        <v>0.26895452676613402</v>
      </c>
      <c r="AL56" s="162">
        <f ca="1">$R56*(1+CONE_Calculations!Inflation)^(AL$4-1)*$P56*$Q56</f>
        <v>0.27678520735257695</v>
      </c>
      <c r="AM56" s="162">
        <f ca="1">$R56*(1+CONE_Calculations!Inflation)^(AM$4-1)*$P56*$Q56</f>
        <v>0.2848438802289589</v>
      </c>
      <c r="AN56" s="162">
        <f ca="1">$R56*(1+CONE_Calculations!Inflation)^(AN$4-1)*$P56*$Q56</f>
        <v>0.29313718344975026</v>
      </c>
      <c r="AO56" s="162">
        <f ca="1">$R56*(1+CONE_Calculations!Inflation)^(AO$4-1)*$P56*$Q56</f>
        <v>0.30167194833809319</v>
      </c>
      <c r="AP56" s="162">
        <f ca="1">$R56*(1+CONE_Calculations!Inflation)^(AP$4-1)*$P56*$Q56</f>
        <v>0.31045520511286995</v>
      </c>
      <c r="AQ56" s="162">
        <f ca="1">$R56*(1+CONE_Calculations!Inflation)^(AQ$4-1)*$P56*$Q56</f>
        <v>0.31949418867960278</v>
      </c>
      <c r="AR56" s="162">
        <f ca="1">$R56*(1+CONE_Calculations!Inflation)^(AR$4-1)*$P56*$Q56</f>
        <v>0.32879634458995916</v>
      </c>
      <c r="AS56" s="162">
        <f ca="1">$R56*(1+CONE_Calculations!Inflation)^(AS$4-1)*$P56*$Q56</f>
        <v>0.33836933517476819</v>
      </c>
      <c r="AT56" s="162">
        <f ca="1">$R56*(1+CONE_Calculations!Inflation)^(AT$4-1)*$P56*$Q56</f>
        <v>0.34822104585560254</v>
      </c>
      <c r="AU56" s="162">
        <f ca="1">$R56*(1+CONE_Calculations!Inflation)^(AU$4-1)*$P56*$Q56</f>
        <v>0.35835959164012232</v>
      </c>
      <c r="AV56" s="162">
        <f ca="1">$R56*(1+CONE_Calculations!Inflation)^(AV$4-1)*$P56*$Q56</f>
        <v>0.36879332380653435</v>
      </c>
      <c r="AW56" s="162">
        <f ca="1">$R56*(1+CONE_Calculations!Inflation)^(AW$4-1)*$P56*$Q56</f>
        <v>0.37953083678266919</v>
      </c>
      <c r="AX56" s="162">
        <f ca="1">$R56*(1+CONE_Calculations!Inflation)^(AX$4-1)*$P56*$Q56</f>
        <v>0.39058097522534624</v>
      </c>
      <c r="AY56" s="162">
        <f ca="1">$R56*(1+CONE_Calculations!Inflation)^(AY$4-1)*$P56*$Q56</f>
        <v>0.40195284130585479</v>
      </c>
      <c r="AZ56" s="162">
        <f ca="1">$R56*(1+CONE_Calculations!Inflation)^(AZ$4-1)*$P56*$Q56</f>
        <v>0.41365580220755493</v>
      </c>
      <c r="BA56" s="162">
        <f ca="1">$R56*(1+CONE_Calculations!Inflation)^(BA$4-1)*$P56*$Q56</f>
        <v>0.42569949784177186</v>
      </c>
      <c r="BB56" s="162">
        <f ca="1">$R56*(1+CONE_Calculations!Inflation)^(BB$4-1)*$P56*$Q56</f>
        <v>0.43809384878834162</v>
      </c>
      <c r="BC56" s="162">
        <f ca="1">$R56*(1+CONE_Calculations!Inflation)^(BC$4-1)*$P56*$Q56</f>
        <v>0.45084906446734713</v>
      </c>
      <c r="BD56" s="162">
        <f ca="1">$R56*(1+CONE_Calculations!Inflation)^(BD$4-1)*$P56*$Q56</f>
        <v>0.46397565154877701</v>
      </c>
      <c r="BE56" s="162">
        <f ca="1">$R56*(1+CONE_Calculations!Inflation)^(BE$4-1)*$P56*$Q56</f>
        <v>0.47748442260703267</v>
      </c>
      <c r="BF56" s="162">
        <f ca="1">$R56*(1+CONE_Calculations!Inflation)^(BF$4-1)*$P56*$Q56</f>
        <v>0.49138650502741532</v>
      </c>
      <c r="BG56" s="162">
        <f ca="1">$R56*(1+CONE_Calculations!Inflation)^(BG$4-1)*$P56*$Q56</f>
        <v>0.50569335017192574</v>
      </c>
      <c r="BH56" s="162">
        <f ca="1">$R56*(1+CONE_Calculations!Inflation)^(BH$4-1)*$P56*$Q56</f>
        <v>0.52041674281193107</v>
      </c>
      <c r="BI56" s="162">
        <f ca="1">$R56*(1+CONE_Calculations!Inflation)^(BI$4-1)*$P56*$Q56</f>
        <v>0.53556881083546259</v>
      </c>
      <c r="BJ56" s="162">
        <f ca="1">$R56*(1+CONE_Calculations!Inflation)^(BJ$4-1)*$P56*$Q56</f>
        <v>0.55116203523714857</v>
      </c>
      <c r="BK56" s="162">
        <f ca="1">$R56*(1+CONE_Calculations!Inflation)^(BK$4-1)*$P56*$Q56</f>
        <v>0.5672092603990021</v>
      </c>
      <c r="BL56" s="162">
        <f ca="1">$R56*(1+CONE_Calculations!Inflation)^(BL$4-1)*$P56*$Q56</f>
        <v>0.58372370467053969</v>
      </c>
      <c r="BM56" s="162">
        <f ca="1">$R56*(1+CONE_Calculations!Inflation)^(BM$4-1)*$P56*$Q56</f>
        <v>0.60071897125694196</v>
      </c>
      <c r="BN56" s="162">
        <f ca="1">$R56*(1+CONE_Calculations!Inflation)^(BN$4-1)*$P56*$Q56</f>
        <v>0.61820905942422555</v>
      </c>
      <c r="BO56" s="162">
        <f ca="1">$R56*(1+CONE_Calculations!Inflation)^(BO$4-1)*$P56*$Q56</f>
        <v>0.63620837603065616</v>
      </c>
      <c r="BP56" s="162">
        <f ca="1">$R56*(1+CONE_Calculations!Inflation)^(BP$4-1)*$P56*$Q56</f>
        <v>0.65473174739390383</v>
      </c>
    </row>
    <row r="57" spans="13:68">
      <c r="M57" s="153"/>
      <c r="N57" s="153"/>
      <c r="O57" s="156" t="s">
        <v>285</v>
      </c>
      <c r="P57" s="159">
        <f>P45</f>
        <v>0.24</v>
      </c>
      <c r="Q57" s="160">
        <f>Q45</f>
        <v>5.5424333410341878E-2</v>
      </c>
      <c r="R57" s="161">
        <f ca="1">G22</f>
        <v>303.154</v>
      </c>
      <c r="S57" s="162">
        <f ca="1">$R57*S$53*$P57*$Q57</f>
        <v>3.9518558887836486</v>
      </c>
      <c r="T57" s="162">
        <f t="shared" ref="T57:BP57" ca="1" si="14">$R57*T$53*$P57*$Q57</f>
        <v>3.7905556484251326</v>
      </c>
      <c r="U57" s="162">
        <f t="shared" ca="1" si="14"/>
        <v>3.6292554080666166</v>
      </c>
      <c r="V57" s="162">
        <f t="shared" ca="1" si="14"/>
        <v>3.4679551677081006</v>
      </c>
      <c r="W57" s="162">
        <f t="shared" ca="1" si="14"/>
        <v>3.3066549273495842</v>
      </c>
      <c r="X57" s="162">
        <f t="shared" ca="1" si="14"/>
        <v>3.1453546869910678</v>
      </c>
      <c r="Y57" s="162">
        <f t="shared" ca="1" si="14"/>
        <v>2.9840544466325514</v>
      </c>
      <c r="Z57" s="162">
        <f t="shared" ca="1" si="14"/>
        <v>2.8227542062740349</v>
      </c>
      <c r="AA57" s="162">
        <f t="shared" ca="1" si="14"/>
        <v>2.6614539659155185</v>
      </c>
      <c r="AB57" s="162">
        <f t="shared" ca="1" si="14"/>
        <v>2.5001537255570025</v>
      </c>
      <c r="AC57" s="162">
        <f t="shared" ca="1" si="14"/>
        <v>2.3388534851984861</v>
      </c>
      <c r="AD57" s="162">
        <f t="shared" ca="1" si="14"/>
        <v>2.1775532448399701</v>
      </c>
      <c r="AE57" s="162">
        <f t="shared" ca="1" si="14"/>
        <v>2.0162530044814537</v>
      </c>
      <c r="AF57" s="162">
        <f t="shared" ca="1" si="14"/>
        <v>1.8549527641229375</v>
      </c>
      <c r="AG57" s="162">
        <f t="shared" ca="1" si="14"/>
        <v>1.6936525237644211</v>
      </c>
      <c r="AH57" s="162">
        <f t="shared" ca="1" si="14"/>
        <v>1.5323522834059049</v>
      </c>
      <c r="AI57" s="162">
        <f t="shared" ca="1" si="14"/>
        <v>1.3710520430473885</v>
      </c>
      <c r="AJ57" s="162">
        <f t="shared" ca="1" si="14"/>
        <v>1.2097518026888725</v>
      </c>
      <c r="AK57" s="162">
        <f t="shared" ca="1" si="14"/>
        <v>1.0484515623303563</v>
      </c>
      <c r="AL57" s="162">
        <f t="shared" ca="1" si="14"/>
        <v>0.88715132197183999</v>
      </c>
      <c r="AM57" s="162">
        <f t="shared" ca="1" si="14"/>
        <v>0.72585108161332357</v>
      </c>
      <c r="AN57" s="162">
        <f t="shared" ca="1" si="14"/>
        <v>0.60487590134443603</v>
      </c>
      <c r="AO57" s="162">
        <f t="shared" ca="1" si="14"/>
        <v>0.60487590134443603</v>
      </c>
      <c r="AP57" s="162">
        <f t="shared" ca="1" si="14"/>
        <v>0.60487590134443603</v>
      </c>
      <c r="AQ57" s="162">
        <f t="shared" ca="1" si="14"/>
        <v>0.60487590134443603</v>
      </c>
      <c r="AR57" s="162">
        <f t="shared" ca="1" si="14"/>
        <v>0.60487590134443603</v>
      </c>
      <c r="AS57" s="162">
        <f t="shared" ca="1" si="14"/>
        <v>0.60487590134443603</v>
      </c>
      <c r="AT57" s="162">
        <f t="shared" ca="1" si="14"/>
        <v>0.60487590134443603</v>
      </c>
      <c r="AU57" s="162">
        <f t="shared" ca="1" si="14"/>
        <v>0.60487590134443603</v>
      </c>
      <c r="AV57" s="162">
        <f t="shared" ca="1" si="14"/>
        <v>0.60487590134443603</v>
      </c>
      <c r="AW57" s="162">
        <f t="shared" ca="1" si="14"/>
        <v>0.60487590134443603</v>
      </c>
      <c r="AX57" s="162">
        <f t="shared" ca="1" si="14"/>
        <v>0.60487590134443603</v>
      </c>
      <c r="AY57" s="162">
        <f t="shared" ca="1" si="14"/>
        <v>0.60487590134443603</v>
      </c>
      <c r="AZ57" s="162">
        <f t="shared" ca="1" si="14"/>
        <v>0.60487590134443603</v>
      </c>
      <c r="BA57" s="162">
        <f t="shared" ca="1" si="14"/>
        <v>0.60487590134443603</v>
      </c>
      <c r="BB57" s="162">
        <f t="shared" ca="1" si="14"/>
        <v>0.60487590134443603</v>
      </c>
      <c r="BC57" s="162">
        <f t="shared" ca="1" si="14"/>
        <v>0.60487590134443603</v>
      </c>
      <c r="BD57" s="162">
        <f t="shared" ca="1" si="14"/>
        <v>0.60487590134443603</v>
      </c>
      <c r="BE57" s="162">
        <f t="shared" ca="1" si="14"/>
        <v>0.60487590134443603</v>
      </c>
      <c r="BF57" s="162">
        <f t="shared" ca="1" si="14"/>
        <v>0.60487590134443603</v>
      </c>
      <c r="BG57" s="162">
        <f t="shared" ca="1" si="14"/>
        <v>0.60487590134443603</v>
      </c>
      <c r="BH57" s="162">
        <f t="shared" ca="1" si="14"/>
        <v>0.60487590134443603</v>
      </c>
      <c r="BI57" s="162">
        <f t="shared" ca="1" si="14"/>
        <v>0.60487590134443603</v>
      </c>
      <c r="BJ57" s="162">
        <f t="shared" ca="1" si="14"/>
        <v>0.60487590134443603</v>
      </c>
      <c r="BK57" s="162">
        <f t="shared" ca="1" si="14"/>
        <v>0.60487590134443603</v>
      </c>
      <c r="BL57" s="162">
        <f t="shared" ca="1" si="14"/>
        <v>0.60487590134443603</v>
      </c>
      <c r="BM57" s="162">
        <f t="shared" ca="1" si="14"/>
        <v>0.60487590134443603</v>
      </c>
      <c r="BN57" s="162">
        <f t="shared" ca="1" si="14"/>
        <v>0.60487590134443603</v>
      </c>
      <c r="BO57" s="162">
        <f t="shared" ca="1" si="14"/>
        <v>0.60487590134443603</v>
      </c>
      <c r="BP57" s="162">
        <f t="shared" ca="1" si="14"/>
        <v>0.60487590134443603</v>
      </c>
    </row>
    <row r="58" spans="13:68">
      <c r="M58" s="153"/>
      <c r="N58" s="153"/>
      <c r="O58" s="156"/>
      <c r="P58" s="159"/>
      <c r="Q58" s="160"/>
      <c r="R58" s="161"/>
      <c r="S58" s="162"/>
      <c r="T58" s="162"/>
      <c r="U58" s="162"/>
      <c r="V58" s="162"/>
      <c r="W58" s="162"/>
      <c r="X58" s="162"/>
      <c r="Y58" s="162"/>
      <c r="Z58" s="162"/>
      <c r="AA58" s="162"/>
      <c r="AB58" s="162"/>
      <c r="AC58" s="162"/>
      <c r="AD58" s="162"/>
      <c r="AE58" s="162"/>
      <c r="AF58" s="162"/>
      <c r="AG58" s="162"/>
      <c r="AH58" s="162"/>
      <c r="AI58" s="162"/>
      <c r="AJ58" s="162"/>
      <c r="AK58" s="162"/>
      <c r="AL58" s="162"/>
      <c r="AM58" s="162"/>
      <c r="AN58" s="162"/>
      <c r="AO58" s="162"/>
      <c r="AP58" s="162"/>
      <c r="AQ58" s="162"/>
      <c r="AR58" s="162"/>
      <c r="AS58" s="162"/>
      <c r="AT58" s="162"/>
      <c r="AU58" s="162"/>
      <c r="AV58" s="162"/>
      <c r="AW58" s="162"/>
      <c r="AX58" s="162"/>
      <c r="AY58" s="162"/>
      <c r="AZ58" s="162"/>
      <c r="BA58" s="162"/>
      <c r="BB58" s="162"/>
      <c r="BC58" s="162"/>
      <c r="BD58" s="162"/>
      <c r="BE58" s="162"/>
      <c r="BF58" s="162"/>
      <c r="BG58" s="162"/>
      <c r="BH58" s="162"/>
      <c r="BI58" s="162"/>
      <c r="BJ58" s="162"/>
      <c r="BK58" s="162"/>
      <c r="BL58" s="162"/>
      <c r="BM58" s="162"/>
      <c r="BN58" s="162"/>
      <c r="BO58" s="162"/>
      <c r="BP58" s="162"/>
    </row>
    <row r="59" spans="13:68">
      <c r="M59" s="154" t="s">
        <v>514</v>
      </c>
      <c r="N59" s="153"/>
      <c r="O59" s="156"/>
      <c r="P59" s="156" t="s">
        <v>281</v>
      </c>
      <c r="Q59" s="156" t="s">
        <v>282</v>
      </c>
      <c r="R59" s="156" t="s">
        <v>283</v>
      </c>
      <c r="S59" s="162"/>
      <c r="T59" s="162"/>
      <c r="U59" s="162"/>
      <c r="V59" s="162"/>
      <c r="W59" s="162"/>
      <c r="X59" s="162"/>
      <c r="Y59" s="162"/>
      <c r="Z59" s="162"/>
      <c r="AA59" s="162"/>
      <c r="AB59" s="162"/>
      <c r="AC59" s="162"/>
      <c r="AD59" s="162"/>
      <c r="AE59" s="162"/>
      <c r="AF59" s="162"/>
      <c r="AG59" s="162"/>
      <c r="AH59" s="162"/>
      <c r="AI59" s="162"/>
      <c r="AJ59" s="162"/>
      <c r="AK59" s="162"/>
      <c r="AL59" s="162"/>
      <c r="AM59" s="162"/>
      <c r="AN59" s="162"/>
      <c r="AO59" s="162"/>
      <c r="AP59" s="162"/>
      <c r="AQ59" s="162"/>
      <c r="AR59" s="162"/>
      <c r="AS59" s="162"/>
      <c r="AT59" s="162"/>
      <c r="AU59" s="162"/>
      <c r="AV59" s="162"/>
      <c r="AW59" s="162"/>
      <c r="AX59" s="162"/>
      <c r="AY59" s="162"/>
      <c r="AZ59" s="162"/>
      <c r="BA59" s="162"/>
      <c r="BB59" s="162"/>
      <c r="BC59" s="162"/>
      <c r="BD59" s="162"/>
      <c r="BE59" s="162"/>
      <c r="BF59" s="162"/>
      <c r="BG59" s="162"/>
      <c r="BH59" s="162"/>
      <c r="BI59" s="162"/>
      <c r="BJ59" s="162"/>
      <c r="BK59" s="162"/>
      <c r="BL59" s="162"/>
      <c r="BM59" s="162"/>
      <c r="BN59" s="162"/>
      <c r="BO59" s="162"/>
      <c r="BP59" s="162"/>
    </row>
    <row r="60" spans="13:68">
      <c r="M60" s="153"/>
      <c r="N60" s="153"/>
      <c r="O60" s="156" t="s">
        <v>286</v>
      </c>
      <c r="P60" s="159">
        <f>P49</f>
        <v>1</v>
      </c>
      <c r="Q60" s="159">
        <f>Q49</f>
        <v>2.7172851851851851E-2</v>
      </c>
      <c r="R60" s="161">
        <f ca="1">R56</f>
        <v>8.2710000000000008</v>
      </c>
      <c r="S60" s="162">
        <f ca="1">$R60*(1+CONE_Calculations!Inflation)^(S$4-1)*$P60*$Q60</f>
        <v>0.22474665766666668</v>
      </c>
      <c r="T60" s="162">
        <f ca="1">$R60*(1+CONE_Calculations!Inflation)^(T$4-1)*$P60*$Q60</f>
        <v>0.23129021471409505</v>
      </c>
      <c r="U60" s="162">
        <f ca="1">$R60*(1+CONE_Calculations!Inflation)^(U$4-1)*$P60*$Q60</f>
        <v>0.23802428911683132</v>
      </c>
      <c r="V60" s="162">
        <f ca="1">$R60*(1+CONE_Calculations!Inflation)^(V$4-1)*$P60*$Q60</f>
        <v>0.24495442783693464</v>
      </c>
      <c r="W60" s="162">
        <f ca="1">$R60*(1+CONE_Calculations!Inflation)^(W$4-1)*$P60*$Q60</f>
        <v>0.25208633933769853</v>
      </c>
      <c r="X60" s="162">
        <f ca="1">$R60*(1+CONE_Calculations!Inflation)^(X$4-1)*$P60*$Q60</f>
        <v>0.25942589828580154</v>
      </c>
      <c r="Y60" s="162">
        <f ca="1">$R60*(1+CONE_Calculations!Inflation)^(Y$4-1)*$P60*$Q60</f>
        <v>0.26697915039036113</v>
      </c>
      <c r="Z60" s="162">
        <f ca="1">$R60*(1+CONE_Calculations!Inflation)^(Z$4-1)*$P60*$Q60</f>
        <v>0.27475231738287914</v>
      </c>
      <c r="AA60" s="162">
        <f ca="1">$R60*(1+CONE_Calculations!Inflation)^(AA$4-1)*$P60*$Q60</f>
        <v>0.28275180214217871</v>
      </c>
      <c r="AB60" s="162">
        <f ca="1">$R60*(1+CONE_Calculations!Inflation)^(AB$4-1)*$P60*$Q60</f>
        <v>0.29098419396855535</v>
      </c>
      <c r="AC60" s="162">
        <f ca="1">$R60*(1+CONE_Calculations!Inflation)^(AC$4-1)*$P60*$Q60</f>
        <v>0.29945627401148622</v>
      </c>
      <c r="AD60" s="162">
        <f ca="1">$R60*(1+CONE_Calculations!Inflation)^(AD$4-1)*$P60*$Q60</f>
        <v>0.30817502085536924</v>
      </c>
      <c r="AE60" s="162">
        <f ca="1">$R60*(1+CONE_Calculations!Inflation)^(AE$4-1)*$P60*$Q60</f>
        <v>0.31714761626789101</v>
      </c>
      <c r="AF60" s="162">
        <f ca="1">$R60*(1+CONE_Calculations!Inflation)^(AF$4-1)*$P60*$Q60</f>
        <v>0.32638145111576139</v>
      </c>
      <c r="AG60" s="162">
        <f ca="1">$R60*(1+CONE_Calculations!Inflation)^(AG$4-1)*$P60*$Q60</f>
        <v>0.33588413145268542</v>
      </c>
      <c r="AH60" s="162">
        <f ca="1">$R60*(1+CONE_Calculations!Inflation)^(AH$4-1)*$P60*$Q60</f>
        <v>0.34566348478458842</v>
      </c>
      <c r="AI60" s="162">
        <f ca="1">$R60*(1+CONE_Calculations!Inflation)^(AI$4-1)*$P60*$Q60</f>
        <v>0.35572756651725435</v>
      </c>
      <c r="AJ60" s="162">
        <f ca="1">$R60*(1+CONE_Calculations!Inflation)^(AJ$4-1)*$P60*$Q60</f>
        <v>0.36608466659168964</v>
      </c>
      <c r="AK60" s="162">
        <f ca="1">$R60*(1+CONE_Calculations!Inflation)^(AK$4-1)*$P60*$Q60</f>
        <v>0.37674331631267638</v>
      </c>
      <c r="AL60" s="162">
        <f ca="1">$R60*(1+CONE_Calculations!Inflation)^(AL$4-1)*$P60*$Q60</f>
        <v>0.3877122953761411</v>
      </c>
      <c r="AM60" s="162">
        <f ca="1">$R60*(1+CONE_Calculations!Inflation)^(AM$4-1)*$P60*$Q60</f>
        <v>0.39900063910112743</v>
      </c>
      <c r="AN60" s="162">
        <f ca="1">$R60*(1+CONE_Calculations!Inflation)^(AN$4-1)*$P60*$Q60</f>
        <v>0.41061764587232918</v>
      </c>
      <c r="AO60" s="162">
        <f ca="1">$R60*(1+CONE_Calculations!Inflation)^(AO$4-1)*$P60*$Q60</f>
        <v>0.42257288479931415</v>
      </c>
      <c r="AP60" s="162">
        <f ca="1">$R60*(1+CONE_Calculations!Inflation)^(AP$4-1)*$P60*$Q60</f>
        <v>0.43487620359875007</v>
      </c>
      <c r="AQ60" s="162">
        <f ca="1">$R60*(1+CONE_Calculations!Inflation)^(AQ$4-1)*$P60*$Q60</f>
        <v>0.44753773670612113</v>
      </c>
      <c r="AR60" s="162">
        <f ca="1">$R60*(1+CONE_Calculations!Inflation)^(AR$4-1)*$P60*$Q60</f>
        <v>0.46056791362362115</v>
      </c>
      <c r="AS60" s="162">
        <f ca="1">$R60*(1+CONE_Calculations!Inflation)^(AS$4-1)*$P60*$Q60</f>
        <v>0.47397746751109682</v>
      </c>
      <c r="AT60" s="162">
        <f ca="1">$R60*(1+CONE_Calculations!Inflation)^(AT$4-1)*$P60*$Q60</f>
        <v>0.48777744402711909</v>
      </c>
      <c r="AU60" s="162">
        <f ca="1">$R60*(1+CONE_Calculations!Inflation)^(AU$4-1)*$P60*$Q60</f>
        <v>0.50197921042746385</v>
      </c>
      <c r="AV60" s="162">
        <f ca="1">$R60*(1+CONE_Calculations!Inflation)^(AV$4-1)*$P60*$Q60</f>
        <v>0.51659446492849814</v>
      </c>
      <c r="AW60" s="162">
        <f ca="1">$R60*(1+CONE_Calculations!Inflation)^(AW$4-1)*$P60*$Q60</f>
        <v>0.53163524634318304</v>
      </c>
      <c r="AX60" s="162">
        <f ca="1">$R60*(1+CONE_Calculations!Inflation)^(AX$4-1)*$P60*$Q60</f>
        <v>0.54711394399763191</v>
      </c>
      <c r="AY60" s="162">
        <f ca="1">$R60*(1+CONE_Calculations!Inflation)^(AY$4-1)*$P60*$Q60</f>
        <v>0.56304330793639079</v>
      </c>
      <c r="AZ60" s="162">
        <f ca="1">$R60*(1+CONE_Calculations!Inflation)^(AZ$4-1)*$P60*$Q60</f>
        <v>0.57943645942485011</v>
      </c>
      <c r="BA60" s="162">
        <f ca="1">$R60*(1+CONE_Calculations!Inflation)^(BA$4-1)*$P60*$Q60</f>
        <v>0.59630690175743362</v>
      </c>
      <c r="BB60" s="162">
        <f ca="1">$R60*(1+CONE_Calculations!Inflation)^(BB$4-1)*$P60*$Q60</f>
        <v>0.6136685313804745</v>
      </c>
      <c r="BC60" s="162">
        <f ca="1">$R60*(1+CONE_Calculations!Inflation)^(BC$4-1)*$P60*$Q60</f>
        <v>0.63153564933893336</v>
      </c>
      <c r="BD60" s="162">
        <f ca="1">$R60*(1+CONE_Calculations!Inflation)^(BD$4-1)*$P60*$Q60</f>
        <v>0.64992297305639279</v>
      </c>
      <c r="BE60" s="162">
        <f ca="1">$R60*(1+CONE_Calculations!Inflation)^(BE$4-1)*$P60*$Q60</f>
        <v>0.66884564845802785</v>
      </c>
      <c r="BF60" s="162">
        <f ca="1">$R60*(1+CONE_Calculations!Inflation)^(BF$4-1)*$P60*$Q60</f>
        <v>0.68831926244654185</v>
      </c>
      <c r="BG60" s="162">
        <f ca="1">$R60*(1+CONE_Calculations!Inflation)^(BG$4-1)*$P60*$Q60</f>
        <v>0.70835985574133919</v>
      </c>
      <c r="BH60" s="162">
        <f ca="1">$R60*(1+CONE_Calculations!Inflation)^(BH$4-1)*$P60*$Q60</f>
        <v>0.72898393609151857</v>
      </c>
      <c r="BI60" s="162">
        <f ca="1">$R60*(1+CONE_Calculations!Inflation)^(BI$4-1)*$P60*$Q60</f>
        <v>0.75020849187356076</v>
      </c>
      <c r="BJ60" s="162">
        <f ca="1">$R60*(1+CONE_Calculations!Inflation)^(BJ$4-1)*$P60*$Q60</f>
        <v>0.77205100608492094</v>
      </c>
      <c r="BK60" s="162">
        <f ca="1">$R60*(1+CONE_Calculations!Inflation)^(BK$4-1)*$P60*$Q60</f>
        <v>0.79452947074504487</v>
      </c>
      <c r="BL60" s="162">
        <f ca="1">$R60*(1+CONE_Calculations!Inflation)^(BL$4-1)*$P60*$Q60</f>
        <v>0.81766240171567683</v>
      </c>
      <c r="BM60" s="162">
        <f ca="1">$R60*(1+CONE_Calculations!Inflation)^(BM$4-1)*$P60*$Q60</f>
        <v>0.84146885395266313</v>
      </c>
      <c r="BN60" s="162">
        <f ca="1">$R60*(1+CONE_Calculations!Inflation)^(BN$4-1)*$P60*$Q60</f>
        <v>0.86596843720181627</v>
      </c>
      <c r="BO60" s="162">
        <f ca="1">$R60*(1+CONE_Calculations!Inflation)^(BO$4-1)*$P60*$Q60</f>
        <v>0.89118133215176809</v>
      </c>
      <c r="BP60" s="162">
        <f ca="1">$R60*(1+CONE_Calculations!Inflation)^(BP$4-1)*$P60*$Q60</f>
        <v>0.91712830705711801</v>
      </c>
    </row>
    <row r="61" spans="13:68">
      <c r="M61" s="153"/>
      <c r="N61" s="153"/>
      <c r="O61" s="156"/>
      <c r="P61" s="159"/>
      <c r="Q61" s="160"/>
      <c r="R61" s="161"/>
      <c r="S61" s="162"/>
      <c r="T61" s="162"/>
      <c r="U61" s="162"/>
      <c r="V61" s="162"/>
      <c r="W61" s="162"/>
      <c r="X61" s="162"/>
      <c r="Y61" s="162"/>
      <c r="Z61" s="162"/>
      <c r="AA61" s="162"/>
      <c r="AB61" s="162"/>
      <c r="AC61" s="162"/>
      <c r="AD61" s="162"/>
      <c r="AE61" s="162"/>
      <c r="AF61" s="162"/>
      <c r="AG61" s="162"/>
      <c r="AH61" s="162"/>
      <c r="AI61" s="162"/>
      <c r="AJ61" s="162"/>
      <c r="AK61" s="162"/>
      <c r="AL61" s="162"/>
      <c r="AM61" s="162"/>
      <c r="AN61" s="162"/>
      <c r="AO61" s="162"/>
      <c r="AP61" s="162"/>
      <c r="AQ61" s="162"/>
      <c r="AR61" s="162"/>
      <c r="AS61" s="162"/>
      <c r="AT61" s="162"/>
      <c r="AU61" s="162"/>
      <c r="AV61" s="162"/>
      <c r="AW61" s="162"/>
      <c r="AX61" s="162"/>
      <c r="AY61" s="162"/>
      <c r="AZ61" s="162"/>
      <c r="BA61" s="162"/>
      <c r="BB61" s="162"/>
      <c r="BC61" s="162"/>
      <c r="BD61" s="162"/>
      <c r="BE61" s="162"/>
      <c r="BF61" s="162"/>
      <c r="BG61" s="162"/>
      <c r="BH61" s="162"/>
      <c r="BI61" s="162"/>
      <c r="BJ61" s="162"/>
      <c r="BK61" s="162"/>
      <c r="BL61" s="162"/>
      <c r="BM61" s="162"/>
      <c r="BN61" s="162"/>
      <c r="BO61" s="162"/>
      <c r="BP61" s="162"/>
    </row>
    <row r="72" spans="3:4" ht="15" customHeight="1">
      <c r="C72" s="101"/>
      <c r="D72" s="101"/>
    </row>
    <row r="73" spans="3:4" ht="15" customHeight="1">
      <c r="C73" s="101"/>
      <c r="D73" s="101"/>
    </row>
    <row r="74" spans="3:4" ht="15" customHeight="1">
      <c r="C74" s="101"/>
      <c r="D74" s="101"/>
    </row>
    <row r="75" spans="3:4" ht="15" customHeight="1">
      <c r="C75" s="101"/>
      <c r="D75" s="101"/>
    </row>
    <row r="76" spans="3:4">
      <c r="C76" s="101"/>
      <c r="D76" s="101"/>
    </row>
  </sheetData>
  <conditionalFormatting sqref="S35">
    <cfRule type="cellIs" dxfId="126" priority="3" operator="equal">
      <formula>$S$30</formula>
    </cfRule>
  </conditionalFormatting>
  <conditionalFormatting sqref="S14">
    <cfRule type="cellIs" dxfId="125" priority="1" operator="equal">
      <formula>S15</formula>
    </cfRule>
    <cfRule type="cellIs" dxfId="124" priority="2" operator="equal">
      <formula>$S$1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"/>
  <sheetViews>
    <sheetView topLeftCell="A1048576" workbookViewId="0">
      <selection sqref="A1:XFD1048576"/>
    </sheetView>
  </sheetViews>
  <sheetFormatPr defaultRowHeight="12.75" zeroHeight="1"/>
  <sheetData>
    <row r="1" hidden="1"/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U63"/>
  <sheetViews>
    <sheetView zoomScale="110" zoomScaleNormal="110" workbookViewId="0">
      <selection activeCell="Q15" sqref="Q15"/>
    </sheetView>
  </sheetViews>
  <sheetFormatPr defaultColWidth="9.140625" defaultRowHeight="15" outlineLevelRow="1"/>
  <cols>
    <col min="1" max="1" width="9.140625" style="174"/>
    <col min="2" max="2" width="2.5703125" style="174" customWidth="1"/>
    <col min="3" max="3" width="14.85546875" style="174" customWidth="1"/>
    <col min="4" max="4" width="3.7109375" style="175" customWidth="1"/>
    <col min="5" max="5" width="13.42578125" style="174" bestFit="1" customWidth="1"/>
    <col min="6" max="6" width="13" style="174" bestFit="1" customWidth="1"/>
    <col min="7" max="7" width="13.140625" style="174" customWidth="1"/>
    <col min="8" max="8" width="2.5703125" style="174" customWidth="1"/>
    <col min="9" max="9" width="13.42578125" style="174" bestFit="1" customWidth="1"/>
    <col min="10" max="10" width="13" style="174" bestFit="1" customWidth="1"/>
    <col min="11" max="11" width="13.140625" style="174" bestFit="1" customWidth="1"/>
    <col min="12" max="12" width="37.42578125" style="174" bestFit="1" customWidth="1"/>
    <col min="13" max="16384" width="9.140625" style="174"/>
  </cols>
  <sheetData>
    <row r="1" spans="1:21">
      <c r="A1" s="225"/>
      <c r="B1" s="881"/>
      <c r="C1" s="881"/>
      <c r="D1" s="882"/>
      <c r="E1" s="881"/>
      <c r="F1" s="881"/>
      <c r="G1" s="881"/>
      <c r="H1" s="881"/>
      <c r="I1" s="881"/>
      <c r="J1" s="881"/>
      <c r="K1" s="881"/>
      <c r="L1" s="881"/>
      <c r="M1" s="912"/>
      <c r="N1" s="912"/>
      <c r="O1" s="912"/>
      <c r="P1" s="912"/>
      <c r="Q1" s="912"/>
      <c r="R1" s="912"/>
      <c r="S1" s="912"/>
      <c r="T1" s="912"/>
      <c r="U1" s="912"/>
    </row>
    <row r="2" spans="1:21" ht="4.5" customHeight="1" thickBot="1">
      <c r="A2" s="225"/>
      <c r="B2" s="883"/>
      <c r="C2" s="883"/>
      <c r="D2" s="884"/>
      <c r="E2" s="883"/>
      <c r="F2" s="883"/>
      <c r="G2" s="883"/>
      <c r="H2" s="883"/>
      <c r="I2" s="883"/>
      <c r="J2" s="883"/>
      <c r="K2" s="883"/>
      <c r="L2" s="883"/>
      <c r="M2" s="912"/>
      <c r="N2" s="912"/>
      <c r="O2" s="912"/>
      <c r="P2" s="912"/>
      <c r="Q2" s="912"/>
      <c r="R2" s="912"/>
      <c r="S2" s="912"/>
      <c r="T2" s="912"/>
      <c r="U2" s="912"/>
    </row>
    <row r="3" spans="1:21" ht="4.5" customHeight="1" thickTop="1">
      <c r="A3" s="225"/>
      <c r="B3" s="885"/>
      <c r="C3" s="885"/>
      <c r="D3" s="886"/>
      <c r="E3" s="881"/>
      <c r="F3" s="881"/>
      <c r="G3" s="881"/>
      <c r="H3" s="885"/>
      <c r="I3" s="885"/>
      <c r="J3" s="885"/>
      <c r="K3" s="885"/>
      <c r="L3" s="885"/>
      <c r="M3" s="912"/>
      <c r="N3" s="912"/>
      <c r="O3" s="912"/>
      <c r="P3" s="912"/>
      <c r="Q3" s="912"/>
      <c r="R3" s="912"/>
      <c r="S3" s="912"/>
      <c r="T3" s="912"/>
      <c r="U3" s="912"/>
    </row>
    <row r="4" spans="1:21" s="201" customFormat="1">
      <c r="A4" s="226"/>
      <c r="B4" s="887"/>
      <c r="C4" s="887"/>
      <c r="D4" s="888"/>
      <c r="E4" s="889" t="s">
        <v>477</v>
      </c>
      <c r="F4" s="889"/>
      <c r="G4" s="889"/>
      <c r="H4" s="887"/>
      <c r="I4" s="889" t="s">
        <v>478</v>
      </c>
      <c r="J4" s="889"/>
      <c r="K4" s="889"/>
      <c r="L4" s="889"/>
    </row>
    <row r="5" spans="1:21" s="202" customFormat="1" ht="30.75" customHeight="1">
      <c r="A5" s="227"/>
      <c r="B5" s="1910"/>
      <c r="C5" s="1910"/>
      <c r="D5" s="890"/>
      <c r="E5" s="890" t="s">
        <v>479</v>
      </c>
      <c r="F5" s="890" t="s">
        <v>480</v>
      </c>
      <c r="G5" s="890" t="s">
        <v>481</v>
      </c>
      <c r="H5" s="890"/>
      <c r="I5" s="890" t="s">
        <v>479</v>
      </c>
      <c r="J5" s="890" t="s">
        <v>480</v>
      </c>
      <c r="K5" s="890" t="s">
        <v>481</v>
      </c>
      <c r="L5" s="890" t="s">
        <v>269</v>
      </c>
    </row>
    <row r="6" spans="1:21" s="203" customFormat="1" ht="16.5" customHeight="1">
      <c r="A6" s="228"/>
      <c r="B6" s="891"/>
      <c r="C6" s="892"/>
      <c r="D6" s="892"/>
      <c r="E6" s="892" t="s">
        <v>482</v>
      </c>
      <c r="F6" s="892" t="s">
        <v>483</v>
      </c>
      <c r="G6" s="892" t="s">
        <v>484</v>
      </c>
      <c r="H6" s="892"/>
      <c r="I6" s="892" t="s">
        <v>485</v>
      </c>
      <c r="J6" s="892" t="s">
        <v>486</v>
      </c>
      <c r="K6" s="892" t="s">
        <v>487</v>
      </c>
      <c r="L6" s="892" t="s">
        <v>488</v>
      </c>
    </row>
    <row r="7" spans="1:21" s="204" customFormat="1">
      <c r="A7" s="229"/>
      <c r="B7" s="893"/>
      <c r="C7" s="894"/>
      <c r="D7" s="893"/>
      <c r="E7" s="893" t="s">
        <v>96</v>
      </c>
      <c r="F7" s="893" t="s">
        <v>96</v>
      </c>
      <c r="G7" s="893" t="s">
        <v>96</v>
      </c>
      <c r="H7" s="893"/>
      <c r="I7" s="893" t="s">
        <v>96</v>
      </c>
      <c r="J7" s="893" t="s">
        <v>96</v>
      </c>
      <c r="K7" s="893" t="s">
        <v>96</v>
      </c>
      <c r="L7" s="893"/>
    </row>
    <row r="8" spans="1:21" ht="5.25" customHeight="1">
      <c r="A8" s="210"/>
      <c r="B8" s="895"/>
      <c r="C8" s="896"/>
      <c r="D8" s="895"/>
      <c r="E8" s="896"/>
      <c r="F8" s="896"/>
      <c r="G8" s="896"/>
      <c r="H8" s="896"/>
      <c r="I8" s="896"/>
      <c r="J8" s="896"/>
      <c r="K8" s="896"/>
      <c r="L8" s="896"/>
    </row>
    <row r="9" spans="1:21" ht="5.25" customHeight="1">
      <c r="A9" s="210"/>
      <c r="B9" s="886"/>
      <c r="C9" s="885"/>
      <c r="D9" s="886"/>
      <c r="E9" s="885"/>
      <c r="F9" s="885"/>
      <c r="G9" s="885"/>
      <c r="H9" s="885"/>
      <c r="I9" s="885"/>
      <c r="J9" s="885"/>
      <c r="K9" s="885"/>
      <c r="L9" s="885"/>
    </row>
    <row r="10" spans="1:21">
      <c r="A10" s="210"/>
      <c r="B10" s="897">
        <v>1</v>
      </c>
      <c r="C10" s="898" t="s">
        <v>120</v>
      </c>
      <c r="D10" s="886"/>
      <c r="E10" s="885"/>
      <c r="F10" s="885"/>
      <c r="G10" s="885"/>
      <c r="H10" s="885"/>
      <c r="I10" s="885"/>
      <c r="J10" s="885"/>
      <c r="K10" s="885"/>
      <c r="L10" s="886"/>
    </row>
    <row r="11" spans="1:21">
      <c r="A11" s="210"/>
      <c r="B11" s="897"/>
      <c r="C11" s="899" t="s">
        <v>464</v>
      </c>
      <c r="D11" s="886" t="s">
        <v>497</v>
      </c>
      <c r="E11" s="1009">
        <v>3.9592217622386669E-2</v>
      </c>
      <c r="F11" s="907">
        <v>0.96204899794570409</v>
      </c>
      <c r="G11" s="1010">
        <v>3.8089653290065341E-2</v>
      </c>
      <c r="H11" s="901"/>
      <c r="I11" s="1008" t="s">
        <v>100</v>
      </c>
      <c r="J11" s="1008" t="s">
        <v>100</v>
      </c>
      <c r="K11" s="1008" t="s">
        <v>100</v>
      </c>
      <c r="L11" s="913" t="s">
        <v>100</v>
      </c>
    </row>
    <row r="12" spans="1:21" outlineLevel="1">
      <c r="A12" s="210"/>
      <c r="B12" s="897"/>
      <c r="C12" s="903" t="s">
        <v>465</v>
      </c>
      <c r="D12" s="886"/>
      <c r="E12" s="1009">
        <v>3.7200651460989539E-2</v>
      </c>
      <c r="F12" s="907">
        <v>0.98467907697248946</v>
      </c>
      <c r="G12" s="1009">
        <v>3.6630703143382473E-2</v>
      </c>
      <c r="H12" s="901"/>
      <c r="I12" s="1008" t="s">
        <v>100</v>
      </c>
      <c r="J12" s="1008" t="s">
        <v>100</v>
      </c>
      <c r="K12" s="1008" t="s">
        <v>100</v>
      </c>
      <c r="L12" s="913" t="s">
        <v>100</v>
      </c>
    </row>
    <row r="13" spans="1:21" outlineLevel="1">
      <c r="A13" s="210"/>
      <c r="B13" s="897"/>
      <c r="C13" s="903" t="s">
        <v>495</v>
      </c>
      <c r="D13" s="886"/>
      <c r="E13" s="1009">
        <v>4.1983783783783792E-2</v>
      </c>
      <c r="F13" s="907">
        <v>0.93941891891891882</v>
      </c>
      <c r="G13" s="1009">
        <v>3.9440360774287801E-2</v>
      </c>
      <c r="H13" s="901"/>
      <c r="I13" s="1008" t="s">
        <v>100</v>
      </c>
      <c r="J13" s="1008" t="s">
        <v>100</v>
      </c>
      <c r="K13" s="1008" t="s">
        <v>100</v>
      </c>
      <c r="L13" s="913" t="s">
        <v>100</v>
      </c>
    </row>
    <row r="14" spans="1:21">
      <c r="A14" s="210"/>
      <c r="B14" s="897">
        <v>2</v>
      </c>
      <c r="C14" s="904" t="s">
        <v>121</v>
      </c>
      <c r="D14" s="905"/>
      <c r="E14" s="1009"/>
      <c r="F14" s="907"/>
      <c r="G14" s="1009"/>
      <c r="H14" s="901"/>
      <c r="I14" s="1008"/>
      <c r="J14" s="902"/>
      <c r="K14" s="1008"/>
      <c r="L14" s="906"/>
    </row>
    <row r="15" spans="1:21">
      <c r="A15" s="210"/>
      <c r="B15" s="897"/>
      <c r="C15" s="899" t="s">
        <v>467</v>
      </c>
      <c r="D15" s="886" t="s">
        <v>498</v>
      </c>
      <c r="E15" s="1009">
        <v>1.0704999999999999E-2</v>
      </c>
      <c r="F15" s="907">
        <v>1</v>
      </c>
      <c r="G15" s="1009">
        <v>1.0999999999999999E-2</v>
      </c>
      <c r="H15" s="901"/>
      <c r="I15" s="1008">
        <v>2.6762500000000002E-2</v>
      </c>
      <c r="J15" s="902">
        <v>0.5</v>
      </c>
      <c r="K15" s="1008">
        <v>1.3381250000000001E-2</v>
      </c>
      <c r="L15" s="1188">
        <v>3.3000000000000002E-2</v>
      </c>
    </row>
    <row r="16" spans="1:21" outlineLevel="1">
      <c r="A16" s="210"/>
      <c r="B16" s="897"/>
      <c r="C16" s="903" t="s">
        <v>468</v>
      </c>
      <c r="D16" s="886"/>
      <c r="E16" s="1009">
        <v>1.141E-2</v>
      </c>
      <c r="F16" s="907">
        <v>1</v>
      </c>
      <c r="G16" s="1009">
        <v>1.2E-2</v>
      </c>
      <c r="H16" s="901"/>
      <c r="I16" s="1009">
        <v>2.8525000000000002E-2</v>
      </c>
      <c r="J16" s="907">
        <v>0.5</v>
      </c>
      <c r="K16" s="1009">
        <v>1.4262500000000001E-2</v>
      </c>
      <c r="L16" s="886"/>
    </row>
    <row r="17" spans="1:12" outlineLevel="1" collapsed="1">
      <c r="A17" s="210"/>
      <c r="B17" s="897"/>
      <c r="C17" s="903" t="s">
        <v>469</v>
      </c>
      <c r="D17" s="886"/>
      <c r="E17" s="1009">
        <v>0.01</v>
      </c>
      <c r="F17" s="907">
        <v>1</v>
      </c>
      <c r="G17" s="1009">
        <v>0.01</v>
      </c>
      <c r="H17" s="901"/>
      <c r="I17" s="1008">
        <v>2.5000000000000001E-2</v>
      </c>
      <c r="J17" s="902">
        <v>0.5</v>
      </c>
      <c r="K17" s="1008">
        <v>1.2500000000000001E-2</v>
      </c>
      <c r="L17" s="906"/>
    </row>
    <row r="18" spans="1:12">
      <c r="A18" s="210"/>
      <c r="B18" s="897">
        <v>3</v>
      </c>
      <c r="C18" s="898" t="s">
        <v>185</v>
      </c>
      <c r="D18" s="905"/>
      <c r="E18" s="1009"/>
      <c r="F18" s="907"/>
      <c r="G18" s="1009"/>
      <c r="H18" s="901"/>
      <c r="I18" s="1008"/>
      <c r="J18" s="902"/>
      <c r="K18" s="1008"/>
      <c r="L18" s="886"/>
    </row>
    <row r="19" spans="1:12">
      <c r="A19" s="210"/>
      <c r="B19" s="897"/>
      <c r="C19" s="899" t="s">
        <v>471</v>
      </c>
      <c r="D19" s="886" t="s">
        <v>499</v>
      </c>
      <c r="E19" s="1009">
        <v>5.5424333410341878E-2</v>
      </c>
      <c r="F19" s="907">
        <v>0.35</v>
      </c>
      <c r="G19" s="1009">
        <v>1.9398516693619656E-2</v>
      </c>
      <c r="H19" s="900"/>
      <c r="I19" s="1009">
        <v>5.5424333410341878E-2</v>
      </c>
      <c r="J19" s="907">
        <v>0.24</v>
      </c>
      <c r="K19" s="1009">
        <v>1.3301840018482051E-2</v>
      </c>
      <c r="L19" s="886" t="s">
        <v>585</v>
      </c>
    </row>
    <row r="20" spans="1:12" outlineLevel="1">
      <c r="A20" s="210"/>
      <c r="B20" s="897"/>
      <c r="C20" s="903" t="s">
        <v>472</v>
      </c>
      <c r="D20" s="886"/>
      <c r="E20" s="1009">
        <v>6.6420289098461538E-2</v>
      </c>
      <c r="F20" s="907">
        <v>0.35</v>
      </c>
      <c r="G20" s="1009">
        <v>2.3247101184461536E-2</v>
      </c>
      <c r="H20" s="901"/>
      <c r="I20" s="1008">
        <v>6.6420289098461538E-2</v>
      </c>
      <c r="J20" s="902">
        <v>0.24</v>
      </c>
      <c r="K20" s="1009">
        <v>1.5940869383630769E-2</v>
      </c>
      <c r="L20" s="906"/>
    </row>
    <row r="21" spans="1:12" outlineLevel="1">
      <c r="A21" s="210"/>
      <c r="B21" s="897"/>
      <c r="C21" s="903" t="s">
        <v>473</v>
      </c>
      <c r="D21" s="886"/>
      <c r="E21" s="1009">
        <v>4.4428377722222225E-2</v>
      </c>
      <c r="F21" s="907">
        <v>0.35</v>
      </c>
      <c r="G21" s="1009">
        <v>1.5549932202777778E-2</v>
      </c>
      <c r="H21" s="908"/>
      <c r="I21" s="1008">
        <v>4.4428377722222225E-2</v>
      </c>
      <c r="J21" s="902">
        <v>0.24</v>
      </c>
      <c r="K21" s="1010">
        <v>1.0662810653333334E-2</v>
      </c>
      <c r="L21" s="906"/>
    </row>
    <row r="22" spans="1:12">
      <c r="A22" s="210"/>
      <c r="B22" s="897"/>
      <c r="C22" s="885" t="s">
        <v>466</v>
      </c>
      <c r="D22" s="886" t="s">
        <v>500</v>
      </c>
      <c r="E22" s="1009">
        <v>2.7172851851851851E-2</v>
      </c>
      <c r="F22" s="907">
        <v>1</v>
      </c>
      <c r="G22" s="1009">
        <v>2.7172851851851851E-2</v>
      </c>
      <c r="H22" s="908"/>
      <c r="I22" s="1008" t="s">
        <v>100</v>
      </c>
      <c r="J22" s="1008" t="s">
        <v>100</v>
      </c>
      <c r="K22" s="1008" t="s">
        <v>100</v>
      </c>
      <c r="L22" s="913" t="s">
        <v>100</v>
      </c>
    </row>
    <row r="23" spans="1:12" outlineLevel="1">
      <c r="A23" s="210"/>
      <c r="B23" s="897"/>
      <c r="C23" s="903" t="s">
        <v>470</v>
      </c>
      <c r="D23" s="886"/>
      <c r="E23" s="1009">
        <v>2.7172851851851851E-2</v>
      </c>
      <c r="F23" s="907">
        <v>1</v>
      </c>
      <c r="G23" s="1009">
        <v>2.7172851851851851E-2</v>
      </c>
      <c r="H23" s="908"/>
      <c r="I23" s="1008" t="s">
        <v>100</v>
      </c>
      <c r="J23" s="1008" t="s">
        <v>100</v>
      </c>
      <c r="K23" s="1009" t="s">
        <v>100</v>
      </c>
      <c r="L23" s="906"/>
    </row>
    <row r="24" spans="1:12">
      <c r="A24" s="210"/>
      <c r="B24" s="897">
        <v>4</v>
      </c>
      <c r="C24" s="885" t="s">
        <v>122</v>
      </c>
      <c r="D24" s="886"/>
      <c r="E24" s="1011"/>
      <c r="F24" s="1009"/>
      <c r="G24" s="1009"/>
      <c r="H24" s="909"/>
      <c r="I24" s="1009"/>
      <c r="J24" s="1009"/>
      <c r="K24" s="1009"/>
      <c r="L24" s="882"/>
    </row>
    <row r="25" spans="1:12">
      <c r="A25" s="210"/>
      <c r="B25" s="897"/>
      <c r="C25" s="885" t="s">
        <v>466</v>
      </c>
      <c r="D25" s="886" t="s">
        <v>501</v>
      </c>
      <c r="E25" s="1009">
        <v>3.8068608595961999E-2</v>
      </c>
      <c r="F25" s="907">
        <v>0.98999999999999988</v>
      </c>
      <c r="G25" s="1009">
        <v>3.7687922510002372E-2</v>
      </c>
      <c r="H25" s="909"/>
      <c r="I25" s="1008" t="s">
        <v>100</v>
      </c>
      <c r="J25" s="1008" t="s">
        <v>100</v>
      </c>
      <c r="K25" s="1008" t="s">
        <v>100</v>
      </c>
      <c r="L25" s="913" t="s">
        <v>100</v>
      </c>
    </row>
    <row r="26" spans="1:12" outlineLevel="1">
      <c r="A26" s="210"/>
      <c r="B26" s="897"/>
      <c r="C26" s="903" t="s">
        <v>474</v>
      </c>
      <c r="D26" s="886"/>
      <c r="E26" s="900">
        <v>2.4814701315789476E-2</v>
      </c>
      <c r="F26" s="900">
        <v>0.97</v>
      </c>
      <c r="G26" s="900">
        <v>2.4070260276315789E-2</v>
      </c>
      <c r="H26" s="909"/>
      <c r="I26" s="907" t="s">
        <v>100</v>
      </c>
      <c r="J26" s="907" t="s">
        <v>100</v>
      </c>
      <c r="K26" s="907" t="s">
        <v>100</v>
      </c>
      <c r="L26" s="882"/>
    </row>
    <row r="27" spans="1:12" outlineLevel="1">
      <c r="A27" s="210"/>
      <c r="B27" s="897"/>
      <c r="C27" s="903" t="s">
        <v>475</v>
      </c>
      <c r="D27" s="886"/>
      <c r="E27" s="900">
        <v>2.519205192307692E-2</v>
      </c>
      <c r="F27" s="900">
        <v>1</v>
      </c>
      <c r="G27" s="900">
        <v>2.519205192307692E-2</v>
      </c>
      <c r="H27" s="909"/>
      <c r="I27" s="907" t="s">
        <v>100</v>
      </c>
      <c r="J27" s="907" t="s">
        <v>100</v>
      </c>
      <c r="K27" s="907" t="s">
        <v>100</v>
      </c>
      <c r="L27" s="882"/>
    </row>
    <row r="28" spans="1:12" outlineLevel="1">
      <c r="A28" s="210"/>
      <c r="B28" s="897"/>
      <c r="C28" s="903" t="s">
        <v>476</v>
      </c>
      <c r="D28" s="886"/>
      <c r="E28" s="900">
        <v>6.419907254901959E-2</v>
      </c>
      <c r="F28" s="900">
        <v>1</v>
      </c>
      <c r="G28" s="900">
        <v>6.419907254901959E-2</v>
      </c>
      <c r="H28" s="909"/>
      <c r="I28" s="907" t="s">
        <v>100</v>
      </c>
      <c r="J28" s="907" t="s">
        <v>100</v>
      </c>
      <c r="K28" s="907" t="s">
        <v>100</v>
      </c>
      <c r="L28" s="882"/>
    </row>
    <row r="29" spans="1:12" ht="4.5" customHeight="1" thickBot="1">
      <c r="A29" s="210"/>
      <c r="B29" s="884"/>
      <c r="C29" s="883"/>
      <c r="D29" s="884"/>
      <c r="E29" s="883"/>
      <c r="F29" s="883"/>
      <c r="G29" s="883"/>
      <c r="H29" s="883"/>
      <c r="I29" s="883"/>
      <c r="J29" s="883"/>
      <c r="K29" s="883"/>
      <c r="L29" s="883"/>
    </row>
    <row r="30" spans="1:12" ht="4.5" customHeight="1" thickTop="1">
      <c r="A30" s="210"/>
      <c r="B30" s="886"/>
      <c r="C30" s="885"/>
      <c r="D30" s="886"/>
      <c r="E30" s="885"/>
      <c r="F30" s="885"/>
      <c r="G30" s="885"/>
      <c r="H30" s="885"/>
      <c r="I30" s="885"/>
      <c r="J30" s="885"/>
      <c r="K30" s="885"/>
      <c r="L30" s="885"/>
    </row>
    <row r="31" spans="1:12" outlineLevel="1">
      <c r="A31" s="210"/>
      <c r="B31" s="910" t="s">
        <v>496</v>
      </c>
      <c r="C31" s="885"/>
      <c r="D31" s="886"/>
      <c r="E31" s="885"/>
      <c r="F31" s="911"/>
      <c r="G31" s="885"/>
      <c r="H31" s="885"/>
      <c r="I31" s="885"/>
      <c r="J31" s="885"/>
      <c r="K31" s="885"/>
      <c r="L31" s="885"/>
    </row>
    <row r="32" spans="1:12" outlineLevel="1">
      <c r="A32" s="225"/>
      <c r="B32" s="885"/>
      <c r="C32" s="885" t="s">
        <v>503</v>
      </c>
      <c r="D32" s="886"/>
      <c r="E32" s="885"/>
      <c r="F32" s="885"/>
      <c r="G32" s="885"/>
      <c r="H32" s="885"/>
      <c r="I32" s="885"/>
      <c r="J32" s="885"/>
      <c r="K32" s="885"/>
      <c r="L32" s="885"/>
    </row>
    <row r="33" spans="1:12" outlineLevel="1">
      <c r="A33" s="225"/>
      <c r="B33" s="885"/>
      <c r="C33" s="885"/>
      <c r="D33" s="1189" t="s">
        <v>586</v>
      </c>
      <c r="E33" s="885"/>
      <c r="F33" s="885"/>
      <c r="G33" s="885"/>
      <c r="H33" s="885"/>
      <c r="I33" s="885"/>
      <c r="J33" s="885"/>
      <c r="K33" s="885"/>
      <c r="L33" s="885"/>
    </row>
    <row r="34" spans="1:12" outlineLevel="1">
      <c r="A34" s="225"/>
      <c r="B34" s="885"/>
      <c r="C34" s="885"/>
      <c r="D34" s="1189" t="s">
        <v>587</v>
      </c>
      <c r="E34" s="885"/>
      <c r="F34" s="885"/>
      <c r="G34" s="885"/>
      <c r="H34" s="885"/>
      <c r="I34" s="885"/>
      <c r="J34" s="885"/>
      <c r="K34" s="885"/>
      <c r="L34" s="885"/>
    </row>
    <row r="35" spans="1:12" outlineLevel="1">
      <c r="A35" s="225"/>
      <c r="B35" s="885"/>
      <c r="C35" s="885"/>
      <c r="D35" s="1189" t="s">
        <v>588</v>
      </c>
      <c r="E35" s="885"/>
      <c r="F35" s="885"/>
      <c r="G35" s="885"/>
      <c r="H35" s="885"/>
      <c r="I35" s="885"/>
      <c r="J35" s="885"/>
      <c r="K35" s="885"/>
      <c r="L35" s="885"/>
    </row>
    <row r="36" spans="1:12" outlineLevel="1">
      <c r="A36" s="225"/>
      <c r="B36" s="885"/>
      <c r="C36" s="885"/>
      <c r="D36" s="1189" t="s">
        <v>589</v>
      </c>
      <c r="E36" s="885"/>
      <c r="F36" s="885"/>
      <c r="G36" s="885"/>
      <c r="H36" s="885"/>
      <c r="I36" s="885"/>
      <c r="J36" s="885"/>
      <c r="K36" s="885"/>
      <c r="L36" s="885"/>
    </row>
    <row r="37" spans="1:12" ht="15" customHeight="1" outlineLevel="1">
      <c r="A37" s="225"/>
      <c r="B37" s="1190"/>
      <c r="C37" s="885" t="s">
        <v>502</v>
      </c>
      <c r="D37" s="886"/>
      <c r="E37" s="885"/>
      <c r="F37" s="885"/>
      <c r="G37" s="885"/>
      <c r="H37" s="885"/>
      <c r="I37" s="885"/>
      <c r="J37" s="885"/>
      <c r="K37" s="885"/>
      <c r="L37" s="885"/>
    </row>
    <row r="38" spans="1:12" ht="15" customHeight="1" outlineLevel="1">
      <c r="A38" s="225"/>
      <c r="B38" s="885"/>
      <c r="C38" s="1911" t="s">
        <v>518</v>
      </c>
      <c r="D38" s="1911"/>
      <c r="E38" s="1911"/>
      <c r="F38" s="1911"/>
      <c r="G38" s="1911"/>
      <c r="H38" s="1911"/>
      <c r="I38" s="1911"/>
      <c r="J38" s="1911"/>
      <c r="K38" s="1911"/>
      <c r="L38" s="1911"/>
    </row>
    <row r="39" spans="1:12" s="175" customFormat="1" outlineLevel="1">
      <c r="A39" s="210"/>
      <c r="B39" s="885"/>
      <c r="C39" s="885" t="s">
        <v>550</v>
      </c>
      <c r="D39" s="1187"/>
      <c r="E39" s="1187"/>
      <c r="F39" s="1187"/>
      <c r="G39" s="1187"/>
      <c r="H39" s="1187"/>
      <c r="I39" s="1187"/>
      <c r="J39" s="1187"/>
      <c r="K39" s="1187"/>
      <c r="L39" s="1187"/>
    </row>
    <row r="40" spans="1:12" outlineLevel="1">
      <c r="B40" s="886"/>
      <c r="C40" s="885"/>
      <c r="D40" t="s">
        <v>590</v>
      </c>
      <c r="E40" s="886"/>
      <c r="F40" s="886"/>
      <c r="G40" s="886"/>
      <c r="H40" s="886"/>
      <c r="I40" s="886"/>
      <c r="J40" s="886"/>
      <c r="K40" s="886"/>
      <c r="L40" s="886"/>
    </row>
    <row r="41" spans="1:12" outlineLevel="1">
      <c r="B41" s="1190"/>
      <c r="C41" s="1191" t="s">
        <v>504</v>
      </c>
      <c r="D41" s="1192"/>
      <c r="E41" s="1190"/>
      <c r="F41" s="1190"/>
      <c r="G41" s="1190"/>
      <c r="H41" s="1190"/>
      <c r="I41" s="1190"/>
      <c r="J41" s="1190"/>
      <c r="K41" s="1190"/>
      <c r="L41" s="1190"/>
    </row>
    <row r="42" spans="1:12" outlineLevel="1">
      <c r="B42" s="1190"/>
      <c r="C42" s="1191" t="s">
        <v>551</v>
      </c>
      <c r="D42" s="1192"/>
      <c r="E42" s="1190"/>
      <c r="F42" s="1190"/>
      <c r="G42" s="1190"/>
      <c r="H42" s="1190"/>
      <c r="I42" s="1190"/>
      <c r="J42" s="1190"/>
      <c r="K42" s="1190"/>
      <c r="L42" s="1190"/>
    </row>
    <row r="43" spans="1:12" outlineLevel="1">
      <c r="B43" s="1190"/>
      <c r="C43" s="1191" t="s">
        <v>591</v>
      </c>
      <c r="D43" s="1192"/>
      <c r="E43" s="1190"/>
      <c r="F43" s="1190"/>
      <c r="G43" s="1190"/>
      <c r="H43" s="1190"/>
      <c r="I43" s="1190"/>
      <c r="J43" s="1190"/>
      <c r="K43" s="1190"/>
      <c r="L43" s="1190"/>
    </row>
    <row r="44" spans="1:12" outlineLevel="1">
      <c r="B44" s="1190"/>
      <c r="C44" s="1190"/>
      <c r="D44" t="s">
        <v>592</v>
      </c>
      <c r="E44" s="1190"/>
      <c r="F44" s="1190"/>
      <c r="G44" s="1190"/>
      <c r="H44" s="1190"/>
      <c r="I44" s="1190"/>
      <c r="J44" s="1190"/>
      <c r="K44" s="1190"/>
      <c r="L44" s="1190"/>
    </row>
    <row r="45" spans="1:12" outlineLevel="1">
      <c r="B45" s="1190"/>
      <c r="C45" s="1190"/>
      <c r="D45" s="899" t="s">
        <v>593</v>
      </c>
      <c r="E45" s="1190"/>
      <c r="F45" s="1190"/>
      <c r="G45" s="1190"/>
      <c r="H45" s="1190"/>
      <c r="I45" s="1190"/>
      <c r="J45" s="1190"/>
      <c r="K45" s="1190"/>
      <c r="L45" s="1190"/>
    </row>
    <row r="46" spans="1:12" outlineLevel="1">
      <c r="B46" s="1190"/>
      <c r="C46" s="1190"/>
      <c r="D46" t="s">
        <v>594</v>
      </c>
      <c r="E46" s="1190"/>
      <c r="F46" s="1190"/>
      <c r="G46" s="1190"/>
      <c r="H46" s="1190"/>
      <c r="I46" s="1190"/>
      <c r="J46" s="1190"/>
      <c r="K46" s="1190"/>
      <c r="L46" s="1190"/>
    </row>
    <row r="47" spans="1:12" outlineLevel="1">
      <c r="B47" s="1190"/>
      <c r="C47" s="1191" t="s">
        <v>595</v>
      </c>
      <c r="D47" s="1192"/>
      <c r="E47" s="1190"/>
      <c r="F47" s="1190"/>
      <c r="G47" s="1190"/>
      <c r="H47" s="1190"/>
      <c r="I47" s="1190"/>
      <c r="J47" s="1190"/>
      <c r="K47" s="1190"/>
      <c r="L47" s="1190"/>
    </row>
    <row r="48" spans="1:12" outlineLevel="1">
      <c r="B48" s="1190"/>
      <c r="C48" s="1190"/>
      <c r="D48" s="899" t="s">
        <v>505</v>
      </c>
      <c r="E48" s="1190"/>
      <c r="F48" s="1190"/>
      <c r="G48" s="1190"/>
      <c r="H48" s="1190"/>
      <c r="I48" s="1190"/>
      <c r="J48" s="1190"/>
      <c r="K48" s="1190"/>
      <c r="L48" s="1190"/>
    </row>
    <row r="49" spans="2:12" outlineLevel="1">
      <c r="B49" s="1190"/>
      <c r="C49" s="1190" t="s">
        <v>509</v>
      </c>
      <c r="D49" s="899"/>
      <c r="E49" s="1190"/>
      <c r="F49" s="1190"/>
      <c r="G49" s="1190"/>
      <c r="H49" s="1190"/>
      <c r="I49" s="1190"/>
      <c r="J49" s="1190"/>
      <c r="K49" s="1190"/>
      <c r="L49" s="1190"/>
    </row>
    <row r="50" spans="2:12" outlineLevel="1">
      <c r="B50" s="1190"/>
      <c r="C50" s="1190"/>
      <c r="D50" s="1190" t="s">
        <v>510</v>
      </c>
      <c r="E50" s="1190"/>
      <c r="F50" s="1190"/>
      <c r="G50" s="1190"/>
      <c r="H50" s="1190"/>
      <c r="I50" s="1190"/>
      <c r="J50" s="1190"/>
      <c r="K50" s="1190"/>
      <c r="L50" s="1190"/>
    </row>
    <row r="51" spans="2:12" outlineLevel="1">
      <c r="B51" s="1190"/>
      <c r="C51" s="1190" t="s">
        <v>506</v>
      </c>
      <c r="D51" s="1192"/>
      <c r="E51" s="1190"/>
      <c r="F51" s="1190"/>
      <c r="G51" s="1190"/>
      <c r="H51" s="1190"/>
      <c r="I51" s="1190"/>
      <c r="J51" s="1190"/>
      <c r="K51" s="1190"/>
      <c r="L51" s="1190"/>
    </row>
    <row r="52" spans="2:12" outlineLevel="1">
      <c r="B52" s="1190"/>
      <c r="C52" s="1190"/>
      <c r="D52" t="s">
        <v>596</v>
      </c>
      <c r="E52" s="1190"/>
      <c r="F52" s="1190"/>
      <c r="G52" s="1190"/>
      <c r="H52" s="1190"/>
      <c r="I52" s="1190"/>
      <c r="J52" s="1190"/>
      <c r="K52" s="1190"/>
      <c r="L52" s="1190"/>
    </row>
    <row r="53" spans="2:12" outlineLevel="1">
      <c r="B53" s="1190"/>
      <c r="C53" s="1191" t="s">
        <v>552</v>
      </c>
      <c r="D53" s="1192"/>
      <c r="E53" s="1190"/>
      <c r="F53" s="1190"/>
      <c r="G53" s="1190"/>
      <c r="H53" s="1190"/>
      <c r="I53" s="1190"/>
      <c r="J53" s="1190"/>
      <c r="K53" s="1190"/>
      <c r="L53" s="1190"/>
    </row>
    <row r="54" spans="2:12" outlineLevel="1">
      <c r="B54" s="1190"/>
      <c r="C54" s="1190"/>
      <c r="D54" s="899" t="s">
        <v>507</v>
      </c>
      <c r="E54" s="1190"/>
      <c r="F54" s="1190"/>
      <c r="G54" s="1190"/>
      <c r="H54" s="1190"/>
      <c r="I54" s="1190"/>
      <c r="J54" s="1190"/>
      <c r="K54" s="1190"/>
      <c r="L54" s="1190"/>
    </row>
    <row r="55" spans="2:12" outlineLevel="1">
      <c r="B55" s="1190"/>
      <c r="C55" s="1191" t="s">
        <v>602</v>
      </c>
      <c r="D55" s="899"/>
      <c r="E55" s="1190"/>
      <c r="F55" s="1190"/>
      <c r="G55" s="1190"/>
      <c r="H55" s="1190"/>
      <c r="I55" s="1190"/>
      <c r="J55" s="1190"/>
      <c r="K55" s="1190"/>
      <c r="L55" s="1190"/>
    </row>
    <row r="56" spans="2:12" outlineLevel="1">
      <c r="B56" s="1190"/>
      <c r="C56" s="1190" t="s">
        <v>508</v>
      </c>
      <c r="D56" s="1192"/>
      <c r="E56" s="1190"/>
      <c r="F56" s="1190"/>
      <c r="G56" s="1190"/>
      <c r="H56" s="1190"/>
      <c r="I56" s="1190"/>
      <c r="J56" s="1190"/>
      <c r="K56" s="1190"/>
      <c r="L56" s="1190"/>
    </row>
    <row r="57" spans="2:12" outlineLevel="1">
      <c r="B57" s="1190"/>
      <c r="C57" s="1190"/>
      <c r="D57" t="s">
        <v>597</v>
      </c>
      <c r="E57" s="1190"/>
      <c r="F57" s="1190"/>
      <c r="G57" s="1190"/>
      <c r="H57" s="1190"/>
      <c r="I57" s="1190"/>
      <c r="J57" s="1190"/>
      <c r="K57" s="1190"/>
      <c r="L57" s="1190"/>
    </row>
    <row r="58" spans="2:12" outlineLevel="1">
      <c r="B58" s="1190"/>
      <c r="C58" s="1190"/>
      <c r="D58" t="s">
        <v>598</v>
      </c>
      <c r="E58" s="1190"/>
      <c r="F58" s="1190"/>
      <c r="G58" s="1190"/>
      <c r="H58" s="1190"/>
      <c r="I58" s="1190"/>
      <c r="J58" s="1190"/>
      <c r="K58" s="1190"/>
      <c r="L58" s="1190"/>
    </row>
    <row r="59" spans="2:12" outlineLevel="1">
      <c r="B59" s="1190"/>
      <c r="C59" s="1190"/>
      <c r="D59" t="s">
        <v>599</v>
      </c>
      <c r="E59" s="1190"/>
      <c r="F59" s="1190"/>
      <c r="G59" s="1190"/>
      <c r="H59" s="1190"/>
      <c r="I59" s="1190"/>
      <c r="J59" s="1190"/>
      <c r="K59" s="1190"/>
      <c r="L59" s="1190"/>
    </row>
    <row r="60" spans="2:12" outlineLevel="1">
      <c r="B60" s="1190"/>
      <c r="C60" s="1191" t="s">
        <v>553</v>
      </c>
      <c r="D60" s="1192"/>
      <c r="E60" s="1190"/>
      <c r="F60" s="1190"/>
      <c r="G60" s="1190"/>
      <c r="H60" s="1190"/>
      <c r="I60" s="1190"/>
      <c r="J60" s="1190"/>
      <c r="K60" s="1190"/>
      <c r="L60" s="1190"/>
    </row>
    <row r="61" spans="2:12" outlineLevel="1">
      <c r="B61" s="1190"/>
      <c r="C61" s="1191"/>
      <c r="D61" t="s">
        <v>507</v>
      </c>
      <c r="E61" s="1190"/>
      <c r="F61" s="1190"/>
      <c r="G61" s="1190"/>
      <c r="H61" s="1190"/>
      <c r="I61" s="1190"/>
      <c r="J61" s="1190"/>
      <c r="K61" s="1190"/>
      <c r="L61" s="1190"/>
    </row>
    <row r="62" spans="2:12">
      <c r="B62" s="1190"/>
      <c r="C62" s="1190"/>
      <c r="D62" s="1191" t="s">
        <v>600</v>
      </c>
      <c r="E62" s="1190"/>
      <c r="F62" s="1190"/>
      <c r="G62" s="1190"/>
      <c r="H62" s="1190"/>
      <c r="I62" s="1190"/>
      <c r="J62" s="1190"/>
      <c r="K62" s="1190"/>
      <c r="L62" s="1190"/>
    </row>
    <row r="63" spans="2:12">
      <c r="B63" s="1190"/>
      <c r="C63" s="1191" t="s">
        <v>601</v>
      </c>
      <c r="D63" s="1192"/>
      <c r="E63" s="1190"/>
      <c r="F63" s="1190"/>
      <c r="G63" s="1190"/>
      <c r="H63" s="1190"/>
      <c r="I63" s="1190"/>
      <c r="J63" s="1190"/>
      <c r="K63" s="1190"/>
      <c r="L63" s="1190"/>
    </row>
  </sheetData>
  <mergeCells count="2">
    <mergeCell ref="B5:C5"/>
    <mergeCell ref="C38:L38"/>
  </mergeCells>
  <hyperlinks>
    <hyperlink ref="D35" r:id="rId1" display="http://www.camdencounty.com/service/board-of-taxation/"/>
  </hyperlinks>
  <pageMargins left="0.7" right="0.7" top="0.75" bottom="0.75" header="0.3" footer="0.3"/>
  <pageSetup orientation="portrait" blackAndWhite="1" r:id="rId2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9"/>
  </sheetPr>
  <dimension ref="A1:O107"/>
  <sheetViews>
    <sheetView zoomScaleNormal="100" workbookViewId="0">
      <selection activeCell="F27" sqref="F27"/>
    </sheetView>
  </sheetViews>
  <sheetFormatPr defaultColWidth="9.140625" defaultRowHeight="15"/>
  <cols>
    <col min="1" max="1" width="32.7109375" style="219" customWidth="1"/>
    <col min="2" max="2" width="11.42578125" style="219" customWidth="1"/>
    <col min="3" max="3" width="12.42578125" style="219" customWidth="1"/>
    <col min="4" max="4" width="25.42578125" style="219" customWidth="1"/>
    <col min="5" max="5" width="12.28515625" style="219" customWidth="1"/>
    <col min="6" max="6" width="14" style="219" bestFit="1" customWidth="1"/>
    <col min="7" max="7" width="15.140625" style="219" bestFit="1" customWidth="1"/>
    <col min="8" max="8" width="18.140625" style="219" customWidth="1"/>
    <col min="9" max="9" width="19.140625" style="219" bestFit="1" customWidth="1"/>
    <col min="10" max="10" width="14.42578125" style="219" bestFit="1" customWidth="1"/>
    <col min="11" max="11" width="13.42578125" style="219" bestFit="1" customWidth="1"/>
    <col min="12" max="12" width="9.140625" style="219"/>
    <col min="13" max="13" width="13.7109375" style="219" bestFit="1" customWidth="1"/>
    <col min="14" max="14" width="19.140625" style="219" bestFit="1" customWidth="1"/>
    <col min="15" max="15" width="12.28515625" style="219" bestFit="1" customWidth="1"/>
    <col min="16" max="16384" width="9.140625" style="219"/>
  </cols>
  <sheetData>
    <row r="1" spans="1:7">
      <c r="B1" s="928" t="s">
        <v>516</v>
      </c>
      <c r="C1" s="928"/>
      <c r="D1" s="928"/>
      <c r="E1" s="928"/>
    </row>
    <row r="2" spans="1:7">
      <c r="A2" s="534" t="s">
        <v>153</v>
      </c>
      <c r="B2" s="534"/>
      <c r="C2" s="534"/>
      <c r="D2" s="534"/>
      <c r="E2" s="534"/>
      <c r="F2" s="534"/>
      <c r="G2" s="534"/>
    </row>
    <row r="4" spans="1:7">
      <c r="A4" s="535"/>
      <c r="B4" s="931">
        <v>0.11899999999999999</v>
      </c>
      <c r="C4" s="808" t="s">
        <v>517</v>
      </c>
    </row>
    <row r="6" spans="1:7">
      <c r="A6" s="536"/>
      <c r="B6" s="1168" t="s">
        <v>570</v>
      </c>
      <c r="C6" s="1181">
        <f>4.24192156509953%*$B$4</f>
        <v>5.0478866624684409E-3</v>
      </c>
      <c r="D6" s="930"/>
    </row>
    <row r="7" spans="1:7">
      <c r="A7" s="536"/>
      <c r="B7" s="1168" t="s">
        <v>571</v>
      </c>
      <c r="C7" s="1182">
        <f>2.18939333333333/100</f>
        <v>2.1893933333333303E-2</v>
      </c>
      <c r="D7" s="930"/>
    </row>
    <row r="8" spans="1:7">
      <c r="A8" s="1116"/>
      <c r="B8" s="444"/>
      <c r="C8" s="952"/>
      <c r="D8" s="930"/>
    </row>
    <row r="10" spans="1:7">
      <c r="A10" s="534" t="s">
        <v>289</v>
      </c>
      <c r="B10" s="534"/>
      <c r="C10" s="534"/>
      <c r="D10" s="534"/>
      <c r="E10" s="534"/>
      <c r="F10" s="534"/>
      <c r="G10" s="534"/>
    </row>
    <row r="11" spans="1:7">
      <c r="B11" s="219" t="s">
        <v>120</v>
      </c>
      <c r="C11" s="219" t="s">
        <v>121</v>
      </c>
      <c r="D11" s="219" t="s">
        <v>111</v>
      </c>
      <c r="E11" s="219" t="s">
        <v>122</v>
      </c>
    </row>
    <row r="12" spans="1:7" s="444" customFormat="1">
      <c r="A12" s="536" t="s">
        <v>742</v>
      </c>
      <c r="B12" s="927">
        <v>10025367.326893417</v>
      </c>
      <c r="C12" s="927">
        <v>12441680.580230659</v>
      </c>
      <c r="D12" s="927">
        <v>16392459.230156075</v>
      </c>
      <c r="E12" s="927">
        <v>14506339.542564631</v>
      </c>
      <c r="F12" s="444" t="s">
        <v>577</v>
      </c>
      <c r="G12" s="1012"/>
    </row>
    <row r="13" spans="1:7" s="444" customFormat="1">
      <c r="A13" s="536" t="s">
        <v>743</v>
      </c>
      <c r="B13" s="927">
        <v>10024922.915465051</v>
      </c>
      <c r="C13" s="927">
        <v>12442615.262033006</v>
      </c>
      <c r="D13" s="927">
        <v>16393004.85637969</v>
      </c>
      <c r="E13" s="927">
        <v>14507246.720199436</v>
      </c>
      <c r="G13" s="1012"/>
    </row>
    <row r="14" spans="1:7" s="444" customFormat="1">
      <c r="A14" s="536" t="s">
        <v>744</v>
      </c>
      <c r="B14" s="927">
        <v>4359095.7959905295</v>
      </c>
      <c r="C14" s="927">
        <v>5414195.8640128421</v>
      </c>
      <c r="D14" s="927">
        <v>7135984.7727972558</v>
      </c>
      <c r="E14" s="927">
        <v>6317505.3073965805</v>
      </c>
      <c r="G14" s="1012"/>
    </row>
    <row r="17" spans="1:7">
      <c r="A17" s="534" t="s">
        <v>298</v>
      </c>
      <c r="B17" s="534" t="s">
        <v>574</v>
      </c>
      <c r="C17" s="534"/>
      <c r="D17" s="534"/>
      <c r="E17" s="534"/>
      <c r="F17" s="534"/>
      <c r="G17" s="534"/>
    </row>
    <row r="19" spans="1:7">
      <c r="B19" s="790" t="s">
        <v>120</v>
      </c>
      <c r="C19" s="790" t="s">
        <v>121</v>
      </c>
      <c r="D19" s="790" t="s">
        <v>111</v>
      </c>
      <c r="E19" s="790" t="s">
        <v>122</v>
      </c>
    </row>
    <row r="20" spans="1:7">
      <c r="A20" s="537" t="s">
        <v>76</v>
      </c>
    </row>
    <row r="21" spans="1:7">
      <c r="A21" s="442" t="s">
        <v>741</v>
      </c>
      <c r="B21" s="1609">
        <v>0.29153068256118786</v>
      </c>
      <c r="C21" s="1609">
        <v>-0.5550599578383979</v>
      </c>
      <c r="D21" s="1609">
        <v>0.97750346004174737</v>
      </c>
      <c r="E21" s="1609">
        <v>0.28227001787993622</v>
      </c>
    </row>
    <row r="22" spans="1:7">
      <c r="A22" s="442" t="s">
        <v>740</v>
      </c>
      <c r="B22" s="1609">
        <v>-0.55145531885567678</v>
      </c>
      <c r="C22" s="1609">
        <v>-0.55504546083839745</v>
      </c>
      <c r="D22" s="1609">
        <v>0.1234817934624024</v>
      </c>
      <c r="E22" s="1609">
        <v>-0.53179698430655797</v>
      </c>
    </row>
    <row r="23" spans="1:7">
      <c r="B23" s="1609"/>
      <c r="C23" s="1609"/>
      <c r="D23" s="1609"/>
      <c r="E23" s="1609"/>
    </row>
    <row r="24" spans="1:7">
      <c r="A24" s="479" t="s">
        <v>77</v>
      </c>
      <c r="B24" s="1609"/>
      <c r="C24" s="1609"/>
      <c r="D24" s="1609"/>
      <c r="E24" s="1609"/>
      <c r="G24" s="444"/>
    </row>
    <row r="25" spans="1:7">
      <c r="A25" s="442" t="s">
        <v>746</v>
      </c>
      <c r="B25" s="1609">
        <v>-14.275866830668146</v>
      </c>
      <c r="C25" s="1609">
        <v>-14.354254876965879</v>
      </c>
      <c r="D25" s="1609">
        <v>-10.113634745804642</v>
      </c>
      <c r="E25" s="1609">
        <v>-13.850417197102566</v>
      </c>
      <c r="G25" s="444"/>
    </row>
    <row r="26" spans="1:7">
      <c r="A26" s="442" t="s">
        <v>747</v>
      </c>
      <c r="B26" s="1609">
        <v>-13.917542115677161</v>
      </c>
      <c r="C26" s="1609">
        <v>-13.993940896160307</v>
      </c>
      <c r="D26" s="1609">
        <v>-9.7836411246887813</v>
      </c>
      <c r="E26" s="1609">
        <v>-13.490054026236351</v>
      </c>
      <c r="G26" s="444"/>
    </row>
    <row r="27" spans="1:7">
      <c r="G27" s="444"/>
    </row>
    <row r="28" spans="1:7">
      <c r="A28" s="537" t="s">
        <v>76</v>
      </c>
      <c r="B28" s="538"/>
      <c r="C28" s="538"/>
      <c r="D28" s="538"/>
      <c r="E28" s="538"/>
      <c r="G28" s="444"/>
    </row>
    <row r="29" spans="1:7">
      <c r="A29" s="1611" t="str">
        <f>A22</f>
        <v>No Fuel Oil</v>
      </c>
      <c r="B29" s="1610">
        <f>'Additional Estimates'!B$22</f>
        <v>-0.55145531885567678</v>
      </c>
      <c r="C29" s="1610">
        <f>'Additional Estimates'!C$22</f>
        <v>-0.55504546083839745</v>
      </c>
      <c r="D29" s="1610">
        <f>'Additional Estimates'!D$22</f>
        <v>0.1234817934624024</v>
      </c>
      <c r="E29" s="1610">
        <f>'Additional Estimates'!E$22</f>
        <v>-0.53179698430655797</v>
      </c>
      <c r="G29" s="444"/>
    </row>
    <row r="30" spans="1:7">
      <c r="A30" s="537" t="s">
        <v>77</v>
      </c>
      <c r="B30" s="775"/>
      <c r="C30" s="775"/>
      <c r="D30" s="775"/>
      <c r="E30" s="775"/>
      <c r="G30" s="444"/>
    </row>
    <row r="31" spans="1:7">
      <c r="A31" s="1611" t="str">
        <f>A26</f>
        <v>ACC and Firm Gas</v>
      </c>
      <c r="B31" s="1610">
        <f>'Additional Estimates'!B$26</f>
        <v>-13.917542115677161</v>
      </c>
      <c r="C31" s="1610">
        <f>'Additional Estimates'!C$26</f>
        <v>-13.993940896160307</v>
      </c>
      <c r="D31" s="1610">
        <f>'Additional Estimates'!D$26</f>
        <v>-9.7836411246887813</v>
      </c>
      <c r="E31" s="1610">
        <f>'Additional Estimates'!E$26</f>
        <v>-13.490054026236351</v>
      </c>
      <c r="G31" s="444"/>
    </row>
    <row r="32" spans="1:7">
      <c r="C32" s="444"/>
      <c r="D32" s="444"/>
      <c r="G32" s="444"/>
    </row>
    <row r="33" spans="1:8">
      <c r="C33" s="444"/>
      <c r="D33" s="444"/>
    </row>
    <row r="34" spans="1:8">
      <c r="A34" s="534" t="s">
        <v>576</v>
      </c>
      <c r="B34" s="534"/>
      <c r="C34" s="534"/>
      <c r="D34" s="534"/>
      <c r="E34" s="534"/>
      <c r="F34" s="534"/>
      <c r="G34" s="534"/>
    </row>
    <row r="35" spans="1:8">
      <c r="A35" s="549">
        <v>1000000</v>
      </c>
      <c r="B35" s="219" t="s">
        <v>530</v>
      </c>
    </row>
    <row r="36" spans="1:8" ht="15.75" thickBot="1">
      <c r="A36" s="926"/>
      <c r="B36" s="445"/>
      <c r="C36" s="445"/>
      <c r="D36" s="445"/>
      <c r="E36" s="445"/>
      <c r="F36" s="445"/>
      <c r="G36" s="445"/>
    </row>
    <row r="37" spans="1:8" ht="15.75" thickTop="1">
      <c r="A37" s="541"/>
      <c r="B37" s="541"/>
      <c r="C37" s="541"/>
      <c r="D37" s="541"/>
      <c r="E37" s="541"/>
      <c r="F37" s="541"/>
      <c r="G37" s="541"/>
      <c r="H37" s="541"/>
    </row>
    <row r="38" spans="1:8">
      <c r="A38" s="539"/>
      <c r="B38" s="925" t="s">
        <v>430</v>
      </c>
      <c r="C38" s="547" t="s">
        <v>300</v>
      </c>
      <c r="D38" s="547" t="s">
        <v>301</v>
      </c>
      <c r="E38" s="547"/>
      <c r="F38" s="547" t="s">
        <v>300</v>
      </c>
      <c r="G38" s="547" t="s">
        <v>301</v>
      </c>
    </row>
    <row r="39" spans="1:8">
      <c r="A39" s="540"/>
      <c r="B39" s="790" t="s">
        <v>431</v>
      </c>
      <c r="C39" s="790" t="s">
        <v>432</v>
      </c>
      <c r="D39" s="790" t="s">
        <v>432</v>
      </c>
      <c r="E39" s="790"/>
      <c r="F39" s="790" t="s">
        <v>46</v>
      </c>
      <c r="G39" s="790" t="s">
        <v>46</v>
      </c>
    </row>
    <row r="40" spans="1:8" ht="6" customHeight="1"/>
    <row r="41" spans="1:8">
      <c r="A41" s="544" t="s">
        <v>120</v>
      </c>
      <c r="B41" s="1180">
        <v>36600</v>
      </c>
      <c r="C41" s="916">
        <v>10</v>
      </c>
      <c r="D41" s="542">
        <v>60</v>
      </c>
      <c r="E41" s="542"/>
      <c r="F41" s="543">
        <f>B41*C41/$A$35</f>
        <v>0.36599999999999999</v>
      </c>
      <c r="G41" s="543">
        <f>B41*D41/$A$35</f>
        <v>2.1960000000000002</v>
      </c>
      <c r="H41" s="929"/>
    </row>
    <row r="42" spans="1:8">
      <c r="A42" s="544" t="s">
        <v>121</v>
      </c>
      <c r="B42" s="1180">
        <v>29500</v>
      </c>
      <c r="C42" s="916">
        <v>10</v>
      </c>
      <c r="D42" s="542">
        <v>60</v>
      </c>
      <c r="E42" s="542"/>
      <c r="F42" s="543">
        <f>B42*C42/$A$35</f>
        <v>0.29499999999999998</v>
      </c>
      <c r="G42" s="543">
        <f>B42*D42/$A$35</f>
        <v>1.77</v>
      </c>
      <c r="H42" s="929"/>
    </row>
    <row r="43" spans="1:8">
      <c r="A43" s="544" t="s">
        <v>185</v>
      </c>
      <c r="B43" s="1180">
        <v>16400</v>
      </c>
      <c r="C43" s="916">
        <v>10</v>
      </c>
      <c r="D43" s="542">
        <v>60</v>
      </c>
      <c r="E43" s="542"/>
      <c r="F43" s="543">
        <f>B43*C43/$A$35</f>
        <v>0.16400000000000001</v>
      </c>
      <c r="G43" s="543">
        <f>B43*D43/$A$35</f>
        <v>0.98399999999999999</v>
      </c>
      <c r="H43" s="929"/>
    </row>
    <row r="44" spans="1:8">
      <c r="A44" s="544" t="s">
        <v>122</v>
      </c>
      <c r="B44" s="1180">
        <v>30600</v>
      </c>
      <c r="C44" s="916">
        <v>10</v>
      </c>
      <c r="D44" s="542">
        <v>60</v>
      </c>
      <c r="E44" s="542"/>
      <c r="F44" s="543">
        <f>B44*C44/$A$35</f>
        <v>0.30599999999999999</v>
      </c>
      <c r="G44" s="543">
        <f>B44*D44/$A$35</f>
        <v>1.8360000000000001</v>
      </c>
      <c r="H44" s="929"/>
    </row>
    <row r="45" spans="1:8" ht="6" customHeight="1" thickBot="1">
      <c r="A45" s="445"/>
      <c r="B45" s="445"/>
      <c r="C45" s="445"/>
      <c r="D45" s="445"/>
      <c r="E45" s="445"/>
      <c r="F45" s="445"/>
      <c r="G45" s="445"/>
    </row>
    <row r="46" spans="1:8" ht="6" customHeight="1" thickTop="1"/>
    <row r="47" spans="1:8">
      <c r="A47" s="332" t="s">
        <v>433</v>
      </c>
    </row>
    <row r="48" spans="1:8">
      <c r="A48" s="332" t="s">
        <v>575</v>
      </c>
    </row>
    <row r="51" spans="1:7">
      <c r="A51" s="534" t="s">
        <v>580</v>
      </c>
      <c r="B51" s="534"/>
      <c r="C51" s="534"/>
      <c r="D51" s="534"/>
      <c r="E51" s="534"/>
      <c r="F51" s="534"/>
      <c r="G51" s="534"/>
    </row>
    <row r="53" spans="1:7" ht="15.75" thickBot="1">
      <c r="A53" s="545"/>
      <c r="B53" s="546"/>
      <c r="C53" s="445"/>
      <c r="D53" s="445"/>
      <c r="E53" s="445"/>
    </row>
    <row r="54" spans="1:7" ht="15.75" thickTop="1">
      <c r="A54" s="548"/>
      <c r="B54" s="547"/>
      <c r="D54" s="540"/>
      <c r="E54" s="540"/>
    </row>
    <row r="55" spans="1:7">
      <c r="A55" s="219" t="s">
        <v>438</v>
      </c>
      <c r="B55" s="547" t="s">
        <v>439</v>
      </c>
      <c r="C55" s="547"/>
      <c r="D55" s="792" t="s">
        <v>437</v>
      </c>
      <c r="E55" s="792"/>
    </row>
    <row r="56" spans="1:7">
      <c r="A56" s="540"/>
      <c r="B56" s="790" t="s">
        <v>440</v>
      </c>
      <c r="C56" s="791"/>
      <c r="D56" s="790" t="s">
        <v>578</v>
      </c>
      <c r="E56" s="790" t="s">
        <v>579</v>
      </c>
    </row>
    <row r="57" spans="1:7">
      <c r="A57" s="544" t="s">
        <v>434</v>
      </c>
      <c r="B57" s="917">
        <v>5</v>
      </c>
      <c r="D57" s="1183">
        <v>7.233387088567139</v>
      </c>
      <c r="E57" s="1185">
        <v>18.326712022437039</v>
      </c>
    </row>
    <row r="58" spans="1:7">
      <c r="A58" s="544" t="s">
        <v>435</v>
      </c>
      <c r="B58" s="917">
        <v>5</v>
      </c>
      <c r="D58" s="1183">
        <v>12.154347281179028</v>
      </c>
      <c r="E58" s="1185">
        <v>20.740455183651701</v>
      </c>
    </row>
    <row r="59" spans="1:7">
      <c r="A59" s="544" t="s">
        <v>436</v>
      </c>
      <c r="B59" s="917">
        <v>7</v>
      </c>
      <c r="D59" s="1183">
        <v>23.92973131604699</v>
      </c>
      <c r="E59" s="1185">
        <v>18.252384567306933</v>
      </c>
    </row>
    <row r="60" spans="1:7" ht="6" customHeight="1">
      <c r="A60" s="921"/>
      <c r="B60" s="922"/>
      <c r="C60" s="540"/>
      <c r="D60" s="923"/>
      <c r="E60" s="924"/>
    </row>
    <row r="61" spans="1:7" ht="6" customHeight="1">
      <c r="A61" s="544"/>
      <c r="B61" s="917"/>
      <c r="D61" s="919"/>
      <c r="E61" s="918"/>
    </row>
    <row r="62" spans="1:7">
      <c r="A62" s="333" t="s">
        <v>437</v>
      </c>
      <c r="B62" s="920">
        <v>17</v>
      </c>
      <c r="C62" s="333"/>
      <c r="D62" s="1184">
        <v>18.787312533512448</v>
      </c>
      <c r="E62" s="1186">
        <v>18.878745093326621</v>
      </c>
    </row>
    <row r="63" spans="1:7" ht="6" customHeight="1" thickBot="1">
      <c r="A63" s="545"/>
      <c r="B63" s="545"/>
      <c r="C63" s="545"/>
      <c r="D63" s="545"/>
      <c r="E63" s="545"/>
    </row>
    <row r="64" spans="1:7" ht="6" customHeight="1" thickTop="1">
      <c r="A64" s="544"/>
      <c r="B64" s="544"/>
      <c r="C64" s="544"/>
      <c r="D64" s="544"/>
      <c r="E64" s="544"/>
    </row>
    <row r="66" spans="1:15">
      <c r="A66" s="534" t="s">
        <v>584</v>
      </c>
      <c r="B66" s="534"/>
      <c r="C66" s="534"/>
      <c r="D66" s="534"/>
      <c r="E66" s="534"/>
      <c r="F66" s="534"/>
      <c r="G66" s="534"/>
      <c r="H66" s="534"/>
      <c r="I66" s="534"/>
      <c r="J66" s="534"/>
      <c r="K66" s="534"/>
      <c r="L66" s="534"/>
      <c r="M66" s="534"/>
      <c r="N66" s="534"/>
      <c r="O66" s="534"/>
    </row>
    <row r="68" spans="1:15" ht="15.75" thickBot="1">
      <c r="A68" s="1117"/>
      <c r="B68" s="1118"/>
      <c r="C68" s="1117"/>
      <c r="D68" s="1117"/>
      <c r="E68" s="1117"/>
      <c r="F68" s="1117"/>
      <c r="G68" s="1117"/>
      <c r="H68" s="1119"/>
      <c r="I68" s="1117"/>
      <c r="J68" s="1117"/>
      <c r="K68" s="1117"/>
      <c r="L68" s="1118"/>
      <c r="M68" s="1117"/>
      <c r="N68" s="1117"/>
    </row>
    <row r="69" spans="1:15" ht="15.75" thickTop="1">
      <c r="A69" s="1120"/>
      <c r="B69" s="1121"/>
      <c r="C69" s="1120"/>
      <c r="D69" s="1120"/>
      <c r="E69" s="1120"/>
      <c r="F69" s="1120"/>
      <c r="G69" s="1120"/>
      <c r="H69" s="1122"/>
      <c r="I69" s="1120"/>
      <c r="J69" s="1120"/>
      <c r="K69" s="1120"/>
      <c r="L69" s="1121"/>
      <c r="M69" s="1120"/>
      <c r="N69" s="1120"/>
    </row>
    <row r="70" spans="1:15" ht="30">
      <c r="A70" s="1123" t="s">
        <v>441</v>
      </c>
      <c r="B70" s="1124"/>
      <c r="C70" s="1124" t="s">
        <v>442</v>
      </c>
      <c r="D70" s="1124" t="s">
        <v>443</v>
      </c>
      <c r="E70" s="1125"/>
      <c r="F70" s="1124" t="s">
        <v>444</v>
      </c>
      <c r="G70" s="1124" t="s">
        <v>445</v>
      </c>
      <c r="H70" s="1126" t="s">
        <v>446</v>
      </c>
      <c r="I70" s="1126" t="s">
        <v>446</v>
      </c>
      <c r="J70" s="1124" t="s">
        <v>389</v>
      </c>
      <c r="K70" s="1124"/>
      <c r="L70" s="1124" t="s">
        <v>447</v>
      </c>
      <c r="M70" s="1124" t="s">
        <v>448</v>
      </c>
      <c r="N70" s="1124" t="s">
        <v>540</v>
      </c>
    </row>
    <row r="71" spans="1:15">
      <c r="A71" s="1127"/>
      <c r="B71" s="1128"/>
      <c r="C71" s="1129"/>
      <c r="D71" s="1129"/>
      <c r="E71" s="1129"/>
      <c r="F71" s="1130" t="s">
        <v>449</v>
      </c>
      <c r="G71" s="1130" t="s">
        <v>450</v>
      </c>
      <c r="H71" s="1131" t="s">
        <v>451</v>
      </c>
      <c r="I71" s="1130" t="s">
        <v>578</v>
      </c>
      <c r="J71" s="1130" t="s">
        <v>452</v>
      </c>
      <c r="K71" s="1130"/>
      <c r="L71" s="1130" t="s">
        <v>453</v>
      </c>
      <c r="M71" s="1130" t="s">
        <v>451</v>
      </c>
      <c r="N71" s="1130" t="s">
        <v>578</v>
      </c>
    </row>
    <row r="72" spans="1:15">
      <c r="A72" s="1132"/>
      <c r="B72" s="1133"/>
      <c r="C72" s="1134"/>
      <c r="D72" s="1134"/>
      <c r="E72" s="1134"/>
      <c r="F72" s="1135"/>
      <c r="G72" s="1135"/>
      <c r="H72" s="1136"/>
      <c r="I72" s="1135"/>
      <c r="J72" s="1135"/>
      <c r="K72" s="1135"/>
      <c r="L72" s="1135"/>
      <c r="M72" s="1135"/>
      <c r="N72" s="1135"/>
    </row>
    <row r="73" spans="1:15">
      <c r="A73" s="1755" t="s">
        <v>581</v>
      </c>
      <c r="B73" s="1756"/>
      <c r="C73" s="1756" t="s">
        <v>456</v>
      </c>
      <c r="D73" s="1756">
        <v>2014</v>
      </c>
      <c r="E73" s="1757"/>
      <c r="F73" s="1756">
        <v>16</v>
      </c>
      <c r="G73" s="1758">
        <v>16.5</v>
      </c>
      <c r="H73" s="1759">
        <v>26.3</v>
      </c>
      <c r="I73" s="1760">
        <v>31.049559624867921</v>
      </c>
      <c r="J73" s="1761">
        <v>1.8817914924162376</v>
      </c>
      <c r="K73" s="1762"/>
      <c r="L73" s="1756" t="s">
        <v>515</v>
      </c>
      <c r="M73" s="1763">
        <v>2.2103999999999999</v>
      </c>
      <c r="N73" s="1764">
        <v>2.6095797184337659</v>
      </c>
    </row>
    <row r="74" spans="1:15">
      <c r="A74" s="1755" t="s">
        <v>461</v>
      </c>
      <c r="B74" s="1756"/>
      <c r="C74" s="1756" t="s">
        <v>455</v>
      </c>
      <c r="D74" s="1756">
        <v>2015</v>
      </c>
      <c r="E74" s="1757"/>
      <c r="F74" s="1756">
        <v>20</v>
      </c>
      <c r="G74" s="1758">
        <v>2.4</v>
      </c>
      <c r="H74" s="1759">
        <v>32</v>
      </c>
      <c r="I74" s="1760">
        <v>36.893488147419099</v>
      </c>
      <c r="J74" s="1761">
        <v>15.372286728091291</v>
      </c>
      <c r="K74" s="1762"/>
      <c r="L74" s="1756" t="s">
        <v>515</v>
      </c>
      <c r="M74" s="1763">
        <v>3.4545249999999998</v>
      </c>
      <c r="N74" s="1764">
        <v>3.9827961607019673</v>
      </c>
    </row>
    <row r="75" spans="1:15">
      <c r="A75" s="1755" t="s">
        <v>459</v>
      </c>
      <c r="B75" s="1756"/>
      <c r="C75" s="1756" t="s">
        <v>460</v>
      </c>
      <c r="D75" s="1756">
        <v>2016</v>
      </c>
      <c r="E75" s="1757"/>
      <c r="F75" s="1756">
        <v>20</v>
      </c>
      <c r="G75" s="1758">
        <v>11</v>
      </c>
      <c r="H75" s="1759">
        <v>80</v>
      </c>
      <c r="I75" s="1760">
        <v>90.071992547409934</v>
      </c>
      <c r="J75" s="1761">
        <v>8.1883629588554481</v>
      </c>
      <c r="K75" s="1762"/>
      <c r="L75" s="1756" t="s">
        <v>515</v>
      </c>
      <c r="M75" s="1763">
        <v>3.2579189999999998</v>
      </c>
      <c r="N75" s="1764">
        <v>3.6680906986008148</v>
      </c>
    </row>
    <row r="76" spans="1:15">
      <c r="A76" s="1755" t="s">
        <v>457</v>
      </c>
      <c r="B76" s="1756"/>
      <c r="C76" s="1756" t="s">
        <v>458</v>
      </c>
      <c r="D76" s="1756">
        <v>2016</v>
      </c>
      <c r="E76" s="1757"/>
      <c r="F76" s="1756">
        <v>24</v>
      </c>
      <c r="G76" s="1758">
        <v>22.5</v>
      </c>
      <c r="H76" s="1759">
        <v>81</v>
      </c>
      <c r="I76" s="1760">
        <v>91.197892454252553</v>
      </c>
      <c r="J76" s="1761">
        <v>4.0532396646334465</v>
      </c>
      <c r="K76" s="1762"/>
      <c r="L76" s="1756" t="s">
        <v>515</v>
      </c>
      <c r="M76" s="1763">
        <v>4.7679999999999998</v>
      </c>
      <c r="N76" s="1764">
        <v>5.3682907558256314</v>
      </c>
    </row>
    <row r="77" spans="1:15">
      <c r="A77" s="1755" t="s">
        <v>582</v>
      </c>
      <c r="B77" s="1756"/>
      <c r="C77" s="1756" t="s">
        <v>454</v>
      </c>
      <c r="D77" s="1756">
        <v>2017</v>
      </c>
      <c r="E77" s="1757"/>
      <c r="F77" s="1756">
        <v>20</v>
      </c>
      <c r="G77" s="1758">
        <v>35</v>
      </c>
      <c r="H77" s="1759">
        <v>178</v>
      </c>
      <c r="I77" s="1760">
        <v>195.71306974412801</v>
      </c>
      <c r="J77" s="1761">
        <v>5.5918019926893718</v>
      </c>
      <c r="K77" s="1762"/>
      <c r="L77" s="1756" t="s">
        <v>515</v>
      </c>
      <c r="M77" s="1765"/>
      <c r="N77" s="1764">
        <v>0</v>
      </c>
    </row>
    <row r="78" spans="1:15">
      <c r="A78" s="1755" t="s">
        <v>583</v>
      </c>
      <c r="B78" s="1756"/>
      <c r="C78" s="1756" t="s">
        <v>456</v>
      </c>
      <c r="D78" s="1756">
        <v>2020</v>
      </c>
      <c r="E78" s="1757"/>
      <c r="F78" s="1756">
        <v>24</v>
      </c>
      <c r="G78" s="1758">
        <v>19</v>
      </c>
      <c r="H78" s="1759">
        <v>96.177999999999997</v>
      </c>
      <c r="I78" s="1760">
        <v>98.486272</v>
      </c>
      <c r="J78" s="1761">
        <v>5.1834879999999997</v>
      </c>
      <c r="K78" s="1762"/>
      <c r="L78" s="1756" t="s">
        <v>515</v>
      </c>
      <c r="M78" s="1763">
        <v>4.344786</v>
      </c>
      <c r="N78" s="1764">
        <v>4.4490608639999998</v>
      </c>
    </row>
    <row r="79" spans="1:15">
      <c r="A79" s="1766"/>
      <c r="B79" s="1767"/>
      <c r="C79" s="1768"/>
      <c r="D79" s="1768"/>
      <c r="E79" s="1769"/>
      <c r="F79" s="1768"/>
      <c r="G79" s="1770"/>
      <c r="H79" s="1771"/>
      <c r="I79" s="1760"/>
      <c r="J79" s="1772"/>
      <c r="K79" s="1769"/>
      <c r="L79" s="1768"/>
      <c r="M79" s="1773"/>
      <c r="N79" s="1764"/>
    </row>
    <row r="80" spans="1:15">
      <c r="A80" s="1140"/>
      <c r="B80" s="1128"/>
      <c r="C80" s="1141"/>
      <c r="D80" s="1141"/>
      <c r="E80" s="1142"/>
      <c r="F80" s="1141"/>
      <c r="G80" s="1143"/>
      <c r="H80" s="1144"/>
      <c r="I80" s="1144"/>
      <c r="J80" s="1145"/>
      <c r="K80" s="1142"/>
      <c r="L80" s="1141"/>
      <c r="M80" s="1146"/>
      <c r="N80" s="1147"/>
    </row>
    <row r="81" spans="1:15">
      <c r="A81" s="1148"/>
      <c r="B81" s="1133"/>
      <c r="C81" s="1139"/>
      <c r="D81" s="1139"/>
      <c r="E81" s="1149"/>
      <c r="F81" s="1139"/>
      <c r="G81" s="1150"/>
      <c r="H81" s="1151"/>
      <c r="I81" s="1151"/>
      <c r="J81" s="1152"/>
      <c r="K81" s="1149"/>
      <c r="L81" s="1139"/>
      <c r="M81" s="1153"/>
      <c r="N81" s="1154"/>
    </row>
    <row r="82" spans="1:15">
      <c r="A82" s="1155" t="s">
        <v>462</v>
      </c>
      <c r="B82" s="1156"/>
      <c r="C82" s="1157"/>
      <c r="D82" s="1137"/>
      <c r="E82" s="1157"/>
      <c r="F82" s="1137"/>
      <c r="G82" s="1138">
        <f>AVERAGE(G73:G78)</f>
        <v>17.733333333333334</v>
      </c>
      <c r="H82" s="1158"/>
      <c r="I82" s="1138">
        <f>AVERAGE(I73:I78)</f>
        <v>90.568712419679585</v>
      </c>
      <c r="J82" s="1159">
        <f>I82/G82</f>
        <v>5.1072582191548639</v>
      </c>
      <c r="K82" s="1160"/>
      <c r="L82" s="1160"/>
      <c r="M82" s="1161"/>
      <c r="N82" s="1162">
        <v>4.0155636395124361</v>
      </c>
    </row>
    <row r="83" spans="1:15" ht="15.75" thickBot="1">
      <c r="A83" s="1117"/>
      <c r="B83" s="1118"/>
      <c r="C83" s="1117"/>
      <c r="D83" s="1117"/>
      <c r="E83" s="1117"/>
      <c r="F83" s="1117"/>
      <c r="G83" s="1117"/>
      <c r="H83" s="1119"/>
      <c r="I83" s="1117"/>
      <c r="J83" s="1117"/>
      <c r="K83" s="1117"/>
      <c r="L83" s="1118"/>
      <c r="M83" s="1117"/>
      <c r="N83" s="1117"/>
    </row>
    <row r="84" spans="1:15" ht="15.75" thickTop="1">
      <c r="A84" s="1120"/>
      <c r="B84" s="1121"/>
      <c r="C84" s="1120"/>
      <c r="D84" s="1120"/>
      <c r="E84" s="1120"/>
      <c r="F84" s="1120"/>
      <c r="G84" s="1120"/>
      <c r="H84" s="1122"/>
      <c r="I84" s="1120"/>
      <c r="J84" s="1120"/>
      <c r="K84" s="1120"/>
      <c r="L84" s="1121"/>
      <c r="M84" s="1120"/>
      <c r="N84" s="1120"/>
    </row>
    <row r="85" spans="1:15">
      <c r="J85" s="1313"/>
    </row>
    <row r="88" spans="1:15">
      <c r="A88" s="534" t="s">
        <v>537</v>
      </c>
      <c r="B88" s="534"/>
      <c r="C88" s="534"/>
      <c r="D88" s="534"/>
      <c r="E88" s="534"/>
      <c r="F88" s="534"/>
      <c r="G88" s="534"/>
      <c r="H88" s="534"/>
      <c r="I88" s="534"/>
      <c r="J88" s="534"/>
      <c r="K88" s="534"/>
      <c r="L88" s="534"/>
      <c r="M88" s="534"/>
      <c r="N88" s="534"/>
      <c r="O88" s="534"/>
    </row>
    <row r="90" spans="1:15" ht="15.75" thickBot="1">
      <c r="A90" s="1163"/>
      <c r="B90" s="1163"/>
      <c r="C90" s="1163"/>
      <c r="D90" s="1163"/>
      <c r="E90" s="1163"/>
      <c r="F90" s="1163"/>
      <c r="G90" s="1163"/>
    </row>
    <row r="91" spans="1:15" ht="15.75" thickTop="1">
      <c r="A91" s="1164"/>
      <c r="B91" s="1164"/>
      <c r="C91" s="1164"/>
      <c r="D91" s="1164"/>
      <c r="E91" s="1164"/>
      <c r="F91" s="1164"/>
      <c r="G91" s="1164"/>
    </row>
    <row r="92" spans="1:15" ht="45">
      <c r="A92" s="1165"/>
      <c r="B92" s="946" t="s">
        <v>189</v>
      </c>
      <c r="C92" s="947"/>
      <c r="D92" s="948" t="s">
        <v>531</v>
      </c>
      <c r="E92" s="947"/>
      <c r="F92" s="949" t="s">
        <v>532</v>
      </c>
      <c r="G92" s="945" t="s">
        <v>533</v>
      </c>
    </row>
    <row r="93" spans="1:15">
      <c r="A93" s="1164"/>
      <c r="B93" s="1164"/>
      <c r="C93" s="1164"/>
      <c r="D93" s="1164"/>
      <c r="E93" s="1164"/>
      <c r="F93" s="1166"/>
      <c r="G93" s="1166"/>
    </row>
    <row r="94" spans="1:15">
      <c r="A94" s="1164">
        <v>1</v>
      </c>
      <c r="B94" s="1164" t="s">
        <v>534</v>
      </c>
      <c r="C94" s="1164"/>
      <c r="D94" s="1164" t="s">
        <v>464</v>
      </c>
      <c r="E94" s="1164"/>
      <c r="F94" s="1167">
        <v>0.115</v>
      </c>
      <c r="G94" s="1171">
        <v>0</v>
      </c>
    </row>
    <row r="95" spans="1:15">
      <c r="A95" s="1164">
        <v>2</v>
      </c>
      <c r="B95" s="1164" t="s">
        <v>535</v>
      </c>
      <c r="C95" s="1164"/>
      <c r="D95" s="1164" t="s">
        <v>467</v>
      </c>
      <c r="E95" s="1164"/>
      <c r="F95" s="1167">
        <v>8.2500000000000004E-2</v>
      </c>
      <c r="G95" s="1171">
        <v>0</v>
      </c>
    </row>
    <row r="96" spans="1:15">
      <c r="A96" s="1164">
        <v>3</v>
      </c>
      <c r="B96" s="1164" t="s">
        <v>111</v>
      </c>
      <c r="C96" s="1164"/>
      <c r="D96" s="1164" t="s">
        <v>466</v>
      </c>
      <c r="E96" s="1164"/>
      <c r="F96" s="1167">
        <v>9.9900000000000003E-2</v>
      </c>
      <c r="G96" s="1171">
        <v>0</v>
      </c>
    </row>
    <row r="97" spans="1:15">
      <c r="A97" s="1164">
        <v>4</v>
      </c>
      <c r="B97" s="1164" t="s">
        <v>536</v>
      </c>
      <c r="C97" s="1164"/>
      <c r="D97" s="1164" t="s">
        <v>466</v>
      </c>
      <c r="E97" s="1164"/>
      <c r="F97" s="1167">
        <v>9.9900000000000003E-2</v>
      </c>
      <c r="G97" s="1171">
        <v>0</v>
      </c>
    </row>
    <row r="98" spans="1:15" ht="6" customHeight="1" thickBot="1">
      <c r="A98" s="1163"/>
      <c r="B98" s="1163"/>
      <c r="C98" s="1163"/>
      <c r="D98" s="1163"/>
      <c r="E98" s="1163"/>
      <c r="F98" s="1163"/>
      <c r="G98" s="1163"/>
    </row>
    <row r="99" spans="1:15" ht="6" customHeight="1" thickTop="1">
      <c r="A99" s="1164"/>
      <c r="B99" s="1164"/>
      <c r="C99" s="1164"/>
      <c r="D99" s="1164"/>
      <c r="E99" s="1164"/>
      <c r="F99" s="1164"/>
      <c r="G99" s="1164"/>
    </row>
    <row r="100" spans="1:15">
      <c r="A100" s="1172" t="s">
        <v>573</v>
      </c>
      <c r="B100" s="1164"/>
      <c r="C100" s="1164"/>
      <c r="D100" s="1164"/>
      <c r="E100" s="1164"/>
      <c r="F100" s="1164"/>
      <c r="G100" s="1164"/>
    </row>
    <row r="103" spans="1:15">
      <c r="A103" s="534" t="s">
        <v>612</v>
      </c>
      <c r="B103" s="534"/>
      <c r="C103" s="534"/>
      <c r="D103" s="534"/>
      <c r="E103" s="534"/>
      <c r="F103" s="534"/>
      <c r="G103" s="534"/>
      <c r="H103" s="534"/>
      <c r="I103" s="534"/>
      <c r="J103" s="534"/>
      <c r="K103" s="534"/>
      <c r="L103" s="534"/>
      <c r="M103" s="534"/>
      <c r="N103" s="534"/>
      <c r="O103" s="534"/>
    </row>
    <row r="105" spans="1:15">
      <c r="B105" s="790" t="s">
        <v>120</v>
      </c>
      <c r="C105" s="790" t="s">
        <v>121</v>
      </c>
      <c r="D105" s="790" t="s">
        <v>111</v>
      </c>
      <c r="E105" s="790" t="s">
        <v>122</v>
      </c>
    </row>
    <row r="106" spans="1:15">
      <c r="A106" s="219" t="s">
        <v>76</v>
      </c>
      <c r="B106" s="543">
        <v>13.824006045569911</v>
      </c>
      <c r="C106" s="543">
        <v>13.824006045569911</v>
      </c>
      <c r="D106" s="543">
        <v>13.824006045569911</v>
      </c>
      <c r="E106" s="543">
        <v>13.824006045569911</v>
      </c>
    </row>
    <row r="107" spans="1:15">
      <c r="A107" s="219" t="s">
        <v>77</v>
      </c>
      <c r="B107" s="543">
        <v>13.824006045569911</v>
      </c>
      <c r="C107" s="543">
        <v>13.824006045569911</v>
      </c>
      <c r="D107" s="543">
        <v>13.824006045569911</v>
      </c>
      <c r="E107" s="543">
        <v>13.824006045569911</v>
      </c>
    </row>
  </sheetData>
  <pageMargins left="0.7" right="0.7" top="0.75" bottom="0.75" header="0.3" footer="0.3"/>
  <pageSetup orientation="portrait" r:id="rId1"/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9"/>
  </sheetPr>
  <dimension ref="A1:Q57"/>
  <sheetViews>
    <sheetView zoomScaleNormal="100" workbookViewId="0">
      <pane ySplit="5" topLeftCell="A6" activePane="bottomLeft" state="frozen"/>
      <selection activeCell="X8" sqref="X8"/>
      <selection pane="bottomLeft" activeCell="D18" sqref="D18"/>
    </sheetView>
  </sheetViews>
  <sheetFormatPr defaultColWidth="8" defaultRowHeight="15" outlineLevelRow="1"/>
  <cols>
    <col min="1" max="1" width="7.42578125" style="808" bestFit="1" customWidth="1"/>
    <col min="2" max="12" width="14.5703125" style="808" customWidth="1"/>
    <col min="13" max="16384" width="8" style="808"/>
  </cols>
  <sheetData>
    <row r="1" spans="1:17" s="806" customFormat="1" hidden="1" outlineLevel="1">
      <c r="A1" s="805" t="s">
        <v>40</v>
      </c>
      <c r="B1" s="805" t="s">
        <v>41</v>
      </c>
      <c r="C1" s="805"/>
      <c r="D1" s="805"/>
      <c r="E1" s="805"/>
      <c r="F1" s="805"/>
      <c r="G1" s="805"/>
      <c r="H1" s="805"/>
      <c r="I1" s="805"/>
      <c r="J1" s="805"/>
      <c r="K1" s="805"/>
      <c r="L1" s="805"/>
      <c r="M1" s="805"/>
      <c r="N1" s="805"/>
      <c r="O1" s="805"/>
      <c r="P1" s="805"/>
      <c r="Q1" s="805"/>
    </row>
    <row r="2" spans="1:17" s="806" customFormat="1" hidden="1" outlineLevel="1">
      <c r="A2" s="805"/>
      <c r="B2" s="1193" t="s">
        <v>603</v>
      </c>
      <c r="C2" s="1193"/>
      <c r="D2" s="562"/>
      <c r="E2" s="805"/>
      <c r="F2" s="805" t="s">
        <v>604</v>
      </c>
      <c r="G2" s="805"/>
      <c r="H2" s="805"/>
      <c r="I2" s="805"/>
      <c r="J2" s="805"/>
      <c r="K2" s="805"/>
      <c r="L2" s="805"/>
      <c r="M2" s="805"/>
      <c r="N2" s="805"/>
      <c r="O2" s="805"/>
      <c r="P2" s="805"/>
      <c r="Q2" s="805"/>
    </row>
    <row r="3" spans="1:17" s="806" customFormat="1" hidden="1" outlineLevel="1">
      <c r="A3" s="805"/>
      <c r="B3" s="805"/>
      <c r="C3" s="805"/>
      <c r="D3" s="805"/>
      <c r="E3" s="805"/>
      <c r="F3" s="805"/>
      <c r="G3" s="805"/>
      <c r="H3" s="805"/>
      <c r="I3" s="805"/>
      <c r="J3" s="805"/>
      <c r="K3" s="805"/>
      <c r="L3" s="805"/>
      <c r="M3" s="805"/>
      <c r="N3" s="805"/>
      <c r="O3" s="805"/>
      <c r="P3" s="805"/>
      <c r="Q3" s="805"/>
    </row>
    <row r="4" spans="1:17" s="807" customFormat="1" collapsed="1">
      <c r="A4" s="807" t="s">
        <v>42</v>
      </c>
      <c r="B4" s="807" t="s">
        <v>7</v>
      </c>
      <c r="C4" s="807" t="s">
        <v>702</v>
      </c>
      <c r="D4" s="807" t="s">
        <v>8</v>
      </c>
      <c r="E4" s="807" t="s">
        <v>9</v>
      </c>
      <c r="F4" s="807" t="s">
        <v>10</v>
      </c>
      <c r="G4" s="807" t="s">
        <v>11</v>
      </c>
      <c r="H4" s="807" t="s">
        <v>12</v>
      </c>
      <c r="I4" s="807" t="s">
        <v>13</v>
      </c>
      <c r="J4" s="807" t="s">
        <v>14</v>
      </c>
      <c r="K4" s="807" t="s">
        <v>15</v>
      </c>
      <c r="L4" s="807" t="s">
        <v>16</v>
      </c>
    </row>
    <row r="5" spans="1:17" ht="6.75" customHeight="1"/>
    <row r="6" spans="1:17">
      <c r="A6" s="808">
        <v>1</v>
      </c>
      <c r="B6" s="809">
        <v>0.35</v>
      </c>
      <c r="C6" s="809">
        <v>0.25</v>
      </c>
      <c r="D6" s="809">
        <v>0.17499999999999999</v>
      </c>
      <c r="E6" s="809">
        <v>8.7499999999999994E-2</v>
      </c>
      <c r="F6" s="809">
        <v>6.5629999999999994E-2</v>
      </c>
      <c r="G6" s="809">
        <v>0.2</v>
      </c>
      <c r="H6" s="809">
        <v>0.1</v>
      </c>
      <c r="I6" s="809">
        <v>0.05</v>
      </c>
      <c r="J6" s="563">
        <v>3.3333333333333333E-2</v>
      </c>
      <c r="K6" s="809">
        <v>2.5000000000000001E-2</v>
      </c>
      <c r="L6" s="809">
        <v>0.02</v>
      </c>
      <c r="Q6" s="810"/>
    </row>
    <row r="7" spans="1:17">
      <c r="A7" s="808">
        <v>2</v>
      </c>
      <c r="B7" s="809">
        <v>0.26</v>
      </c>
      <c r="C7" s="809">
        <v>0.21429999999999999</v>
      </c>
      <c r="D7" s="809">
        <v>0.16500000000000001</v>
      </c>
      <c r="E7" s="809">
        <v>9.1300000000000006E-2</v>
      </c>
      <c r="F7" s="809">
        <v>7.0000000000000007E-2</v>
      </c>
      <c r="G7" s="809">
        <v>0.2</v>
      </c>
      <c r="H7" s="809">
        <v>0.1</v>
      </c>
      <c r="I7" s="809">
        <v>0.05</v>
      </c>
      <c r="J7" s="563">
        <v>3.3333333333333333E-2</v>
      </c>
      <c r="K7" s="809">
        <v>2.5000000000000001E-2</v>
      </c>
      <c r="L7" s="809">
        <v>0.02</v>
      </c>
      <c r="Q7" s="810"/>
    </row>
    <row r="8" spans="1:17">
      <c r="A8" s="808">
        <v>3</v>
      </c>
      <c r="B8" s="809">
        <v>0.156</v>
      </c>
      <c r="C8" s="809">
        <v>0.15310000000000001</v>
      </c>
      <c r="D8" s="809">
        <v>0.13200000000000001</v>
      </c>
      <c r="E8" s="809">
        <v>8.2100000000000006E-2</v>
      </c>
      <c r="F8" s="809">
        <v>6.4820000000000003E-2</v>
      </c>
      <c r="G8" s="809">
        <v>0.2</v>
      </c>
      <c r="H8" s="809">
        <v>0.1</v>
      </c>
      <c r="I8" s="809">
        <v>0.05</v>
      </c>
      <c r="J8" s="563">
        <v>3.3333333333333333E-2</v>
      </c>
      <c r="K8" s="809">
        <v>2.5000000000000001E-2</v>
      </c>
      <c r="L8" s="809">
        <v>0.02</v>
      </c>
      <c r="Q8" s="810"/>
    </row>
    <row r="9" spans="1:17">
      <c r="A9" s="808">
        <v>4</v>
      </c>
      <c r="B9" s="809">
        <v>0.1101</v>
      </c>
      <c r="C9" s="809">
        <v>0.10929999999999999</v>
      </c>
      <c r="D9" s="809">
        <v>0.1056</v>
      </c>
      <c r="E9" s="809">
        <v>7.3899999999999993E-2</v>
      </c>
      <c r="F9" s="809">
        <v>5.9959999999999999E-2</v>
      </c>
      <c r="G9" s="809">
        <v>0.2</v>
      </c>
      <c r="H9" s="809">
        <v>0.1</v>
      </c>
      <c r="I9" s="809">
        <v>0.05</v>
      </c>
      <c r="J9" s="563">
        <v>3.3333333333333333E-2</v>
      </c>
      <c r="K9" s="809">
        <v>2.5000000000000001E-2</v>
      </c>
      <c r="L9" s="809">
        <v>0.02</v>
      </c>
      <c r="Q9" s="810"/>
    </row>
    <row r="10" spans="1:17">
      <c r="A10" s="808">
        <v>5</v>
      </c>
      <c r="B10" s="809">
        <v>0.1101</v>
      </c>
      <c r="C10" s="809">
        <v>8.7499999999999994E-2</v>
      </c>
      <c r="D10" s="809">
        <v>8.4500000000000006E-2</v>
      </c>
      <c r="E10" s="809">
        <v>6.6500000000000004E-2</v>
      </c>
      <c r="F10" s="809">
        <v>5.5460000000000002E-2</v>
      </c>
      <c r="G10" s="809">
        <v>0.2</v>
      </c>
      <c r="H10" s="809">
        <v>0.1</v>
      </c>
      <c r="I10" s="809">
        <v>0.05</v>
      </c>
      <c r="J10" s="563">
        <v>3.3333333333333333E-2</v>
      </c>
      <c r="K10" s="809">
        <v>2.5000000000000001E-2</v>
      </c>
      <c r="L10" s="809">
        <v>0.02</v>
      </c>
      <c r="Q10" s="810"/>
    </row>
    <row r="11" spans="1:17">
      <c r="A11" s="808">
        <v>6</v>
      </c>
      <c r="B11" s="809">
        <v>1.38E-2</v>
      </c>
      <c r="C11" s="809">
        <v>8.7400000000000005E-2</v>
      </c>
      <c r="D11" s="809">
        <v>6.7599999999999993E-2</v>
      </c>
      <c r="E11" s="809">
        <v>5.9900000000000002E-2</v>
      </c>
      <c r="F11" s="809">
        <v>5.1299999999999998E-2</v>
      </c>
      <c r="G11" s="809">
        <v>0</v>
      </c>
      <c r="H11" s="809">
        <v>0.1</v>
      </c>
      <c r="I11" s="809">
        <v>0.05</v>
      </c>
      <c r="J11" s="563">
        <v>3.3333333333333333E-2</v>
      </c>
      <c r="K11" s="809">
        <v>2.5000000000000001E-2</v>
      </c>
      <c r="L11" s="809">
        <v>0.02</v>
      </c>
      <c r="Q11" s="810"/>
    </row>
    <row r="12" spans="1:17">
      <c r="A12" s="808">
        <v>7</v>
      </c>
      <c r="B12" s="809">
        <v>0</v>
      </c>
      <c r="C12" s="809">
        <v>8.7499999999999994E-2</v>
      </c>
      <c r="D12" s="809">
        <v>6.5500000000000003E-2</v>
      </c>
      <c r="E12" s="809">
        <v>5.8999999999999997E-2</v>
      </c>
      <c r="F12" s="809">
        <v>4.7460000000000002E-2</v>
      </c>
      <c r="G12" s="809">
        <v>0</v>
      </c>
      <c r="H12" s="809">
        <v>0.1</v>
      </c>
      <c r="I12" s="809">
        <v>0.05</v>
      </c>
      <c r="J12" s="563">
        <v>3.3333333333333333E-2</v>
      </c>
      <c r="K12" s="809">
        <v>2.5000000000000001E-2</v>
      </c>
      <c r="L12" s="809">
        <v>0.02</v>
      </c>
      <c r="Q12" s="810"/>
    </row>
    <row r="13" spans="1:17">
      <c r="A13" s="808">
        <v>8</v>
      </c>
      <c r="B13" s="809">
        <v>0</v>
      </c>
      <c r="C13" s="809">
        <v>1.09E-2</v>
      </c>
      <c r="D13" s="809">
        <v>6.5500000000000003E-2</v>
      </c>
      <c r="E13" s="809">
        <v>5.91E-2</v>
      </c>
      <c r="F13" s="809">
        <v>4.4589999999999998E-2</v>
      </c>
      <c r="G13" s="809">
        <v>0</v>
      </c>
      <c r="H13" s="809">
        <v>0.1</v>
      </c>
      <c r="I13" s="809">
        <v>0.05</v>
      </c>
      <c r="J13" s="563">
        <v>3.3333333333333333E-2</v>
      </c>
      <c r="K13" s="809">
        <v>2.5000000000000001E-2</v>
      </c>
      <c r="L13" s="809">
        <v>0.02</v>
      </c>
      <c r="Q13" s="810"/>
    </row>
    <row r="14" spans="1:17">
      <c r="A14" s="808">
        <v>9</v>
      </c>
      <c r="B14" s="809">
        <v>0</v>
      </c>
      <c r="C14" s="809">
        <v>0</v>
      </c>
      <c r="D14" s="809">
        <v>6.5600000000000006E-2</v>
      </c>
      <c r="E14" s="809">
        <v>5.8999999999999997E-2</v>
      </c>
      <c r="F14" s="809">
        <v>4.4589999999999998E-2</v>
      </c>
      <c r="G14" s="809">
        <v>0</v>
      </c>
      <c r="H14" s="809">
        <v>0.1</v>
      </c>
      <c r="I14" s="809">
        <v>0.05</v>
      </c>
      <c r="J14" s="563">
        <v>3.3333333333333333E-2</v>
      </c>
      <c r="K14" s="809">
        <v>2.5000000000000001E-2</v>
      </c>
      <c r="L14" s="809">
        <v>0.02</v>
      </c>
      <c r="Q14" s="810"/>
    </row>
    <row r="15" spans="1:17">
      <c r="A15" s="808">
        <v>10</v>
      </c>
      <c r="B15" s="809">
        <v>0</v>
      </c>
      <c r="C15" s="809">
        <v>0</v>
      </c>
      <c r="D15" s="809">
        <v>6.5500000000000003E-2</v>
      </c>
      <c r="E15" s="809">
        <v>5.91E-2</v>
      </c>
      <c r="F15" s="809">
        <v>4.4589999999999998E-2</v>
      </c>
      <c r="G15" s="809">
        <v>0</v>
      </c>
      <c r="H15" s="809">
        <v>0.1</v>
      </c>
      <c r="I15" s="809">
        <v>0.05</v>
      </c>
      <c r="J15" s="563">
        <v>3.3333333333333333E-2</v>
      </c>
      <c r="K15" s="809">
        <v>2.5000000000000001E-2</v>
      </c>
      <c r="L15" s="809">
        <v>0.02</v>
      </c>
      <c r="Q15" s="810"/>
    </row>
    <row r="16" spans="1:17">
      <c r="A16" s="808">
        <v>11</v>
      </c>
      <c r="B16" s="809">
        <v>0</v>
      </c>
      <c r="C16" s="809">
        <v>0</v>
      </c>
      <c r="D16" s="809">
        <v>8.2000000000000007E-3</v>
      </c>
      <c r="E16" s="809">
        <v>5.8999999999999997E-2</v>
      </c>
      <c r="F16" s="809">
        <v>4.4589999999999998E-2</v>
      </c>
      <c r="G16" s="809">
        <v>0</v>
      </c>
      <c r="H16" s="809">
        <v>0</v>
      </c>
      <c r="I16" s="809">
        <v>0.05</v>
      </c>
      <c r="J16" s="563">
        <v>3.3333333333333333E-2</v>
      </c>
      <c r="K16" s="809">
        <v>2.5000000000000001E-2</v>
      </c>
      <c r="L16" s="809">
        <v>0.02</v>
      </c>
      <c r="Q16" s="810"/>
    </row>
    <row r="17" spans="1:17">
      <c r="A17" s="808">
        <v>12</v>
      </c>
      <c r="B17" s="809">
        <v>0</v>
      </c>
      <c r="C17" s="809">
        <v>0</v>
      </c>
      <c r="D17" s="809">
        <v>0</v>
      </c>
      <c r="E17" s="809">
        <v>5.91E-2</v>
      </c>
      <c r="F17" s="809">
        <v>4.4600000000000001E-2</v>
      </c>
      <c r="G17" s="809">
        <v>0</v>
      </c>
      <c r="H17" s="809">
        <v>0</v>
      </c>
      <c r="I17" s="809">
        <v>0.05</v>
      </c>
      <c r="J17" s="563">
        <v>3.3333333333333333E-2</v>
      </c>
      <c r="K17" s="809">
        <v>2.5000000000000001E-2</v>
      </c>
      <c r="L17" s="809">
        <v>0.02</v>
      </c>
      <c r="Q17" s="810"/>
    </row>
    <row r="18" spans="1:17">
      <c r="A18" s="808">
        <v>13</v>
      </c>
      <c r="B18" s="809">
        <v>0</v>
      </c>
      <c r="C18" s="809">
        <v>0</v>
      </c>
      <c r="D18" s="809">
        <v>0</v>
      </c>
      <c r="E18" s="809">
        <v>5.8999999999999997E-2</v>
      </c>
      <c r="F18" s="809">
        <v>4.4589999999999998E-2</v>
      </c>
      <c r="G18" s="809">
        <v>0</v>
      </c>
      <c r="H18" s="809">
        <v>0</v>
      </c>
      <c r="I18" s="809">
        <v>0.05</v>
      </c>
      <c r="J18" s="563">
        <v>3.3333333333333333E-2</v>
      </c>
      <c r="K18" s="809">
        <v>2.5000000000000001E-2</v>
      </c>
      <c r="L18" s="809">
        <v>0.02</v>
      </c>
      <c r="Q18" s="810"/>
    </row>
    <row r="19" spans="1:17">
      <c r="A19" s="808">
        <v>14</v>
      </c>
      <c r="B19" s="809">
        <v>0</v>
      </c>
      <c r="C19" s="809">
        <v>0</v>
      </c>
      <c r="D19" s="809">
        <v>0</v>
      </c>
      <c r="E19" s="809">
        <v>5.91E-2</v>
      </c>
      <c r="F19" s="809">
        <v>4.4600000000000001E-2</v>
      </c>
      <c r="G19" s="809">
        <v>0</v>
      </c>
      <c r="H19" s="809">
        <v>0</v>
      </c>
      <c r="I19" s="809">
        <v>0.05</v>
      </c>
      <c r="J19" s="563">
        <v>3.3333333333333333E-2</v>
      </c>
      <c r="K19" s="809">
        <v>2.5000000000000001E-2</v>
      </c>
      <c r="L19" s="809">
        <v>0.02</v>
      </c>
      <c r="Q19" s="810"/>
    </row>
    <row r="20" spans="1:17">
      <c r="A20" s="808">
        <v>15</v>
      </c>
      <c r="B20" s="809">
        <v>0</v>
      </c>
      <c r="C20" s="809">
        <v>0</v>
      </c>
      <c r="D20" s="809">
        <v>0</v>
      </c>
      <c r="E20" s="809">
        <v>5.8999999999999997E-2</v>
      </c>
      <c r="F20" s="809">
        <v>4.4589999999999998E-2</v>
      </c>
      <c r="G20" s="809">
        <v>0</v>
      </c>
      <c r="H20" s="809">
        <v>0</v>
      </c>
      <c r="I20" s="809">
        <v>0.05</v>
      </c>
      <c r="J20" s="563">
        <v>3.3333333333333333E-2</v>
      </c>
      <c r="K20" s="809">
        <v>2.5000000000000001E-2</v>
      </c>
      <c r="L20" s="809">
        <v>0.02</v>
      </c>
      <c r="Q20" s="810"/>
    </row>
    <row r="21" spans="1:17">
      <c r="A21" s="808">
        <v>16</v>
      </c>
      <c r="B21" s="809">
        <v>0</v>
      </c>
      <c r="C21" s="809">
        <v>0</v>
      </c>
      <c r="D21" s="809">
        <v>0</v>
      </c>
      <c r="E21" s="809">
        <v>7.4000000000000003E-3</v>
      </c>
      <c r="F21" s="809">
        <v>4.4600000000000001E-2</v>
      </c>
      <c r="G21" s="809">
        <v>0</v>
      </c>
      <c r="H21" s="809">
        <v>0</v>
      </c>
      <c r="I21" s="809">
        <v>0.05</v>
      </c>
      <c r="J21" s="563">
        <v>3.3333333333333333E-2</v>
      </c>
      <c r="K21" s="809">
        <v>2.5000000000000001E-2</v>
      </c>
      <c r="L21" s="809">
        <v>0.02</v>
      </c>
      <c r="Q21" s="810"/>
    </row>
    <row r="22" spans="1:17">
      <c r="A22" s="808">
        <v>17</v>
      </c>
      <c r="B22" s="809">
        <v>0</v>
      </c>
      <c r="C22" s="809">
        <v>0</v>
      </c>
      <c r="D22" s="809">
        <v>0</v>
      </c>
      <c r="E22" s="809">
        <v>0</v>
      </c>
      <c r="F22" s="809">
        <v>4.4589999999999998E-2</v>
      </c>
      <c r="G22" s="809">
        <v>0</v>
      </c>
      <c r="H22" s="809">
        <v>0</v>
      </c>
      <c r="I22" s="809">
        <v>0.05</v>
      </c>
      <c r="J22" s="563">
        <v>3.3333333333333333E-2</v>
      </c>
      <c r="K22" s="809">
        <v>2.5000000000000001E-2</v>
      </c>
      <c r="L22" s="809">
        <v>0.02</v>
      </c>
      <c r="Q22" s="810"/>
    </row>
    <row r="23" spans="1:17">
      <c r="A23" s="808">
        <v>18</v>
      </c>
      <c r="B23" s="809">
        <v>0</v>
      </c>
      <c r="C23" s="809">
        <v>0</v>
      </c>
      <c r="D23" s="809">
        <v>0</v>
      </c>
      <c r="E23" s="809">
        <v>0</v>
      </c>
      <c r="F23" s="809">
        <v>4.4600000000000001E-2</v>
      </c>
      <c r="G23" s="809">
        <v>0</v>
      </c>
      <c r="H23" s="809">
        <v>0</v>
      </c>
      <c r="I23" s="809">
        <v>0.05</v>
      </c>
      <c r="J23" s="563">
        <v>3.3333333333333333E-2</v>
      </c>
      <c r="K23" s="809">
        <v>2.5000000000000001E-2</v>
      </c>
      <c r="L23" s="809">
        <v>0.02</v>
      </c>
      <c r="Q23" s="810"/>
    </row>
    <row r="24" spans="1:17">
      <c r="A24" s="808">
        <v>19</v>
      </c>
      <c r="B24" s="809">
        <v>0</v>
      </c>
      <c r="C24" s="809">
        <v>0</v>
      </c>
      <c r="D24" s="809">
        <v>0</v>
      </c>
      <c r="E24" s="809">
        <v>0</v>
      </c>
      <c r="F24" s="809">
        <v>4.4589999999999998E-2</v>
      </c>
      <c r="G24" s="809">
        <v>0</v>
      </c>
      <c r="H24" s="809">
        <v>0</v>
      </c>
      <c r="I24" s="809">
        <v>0.05</v>
      </c>
      <c r="J24" s="563">
        <v>3.3333333333333333E-2</v>
      </c>
      <c r="K24" s="809">
        <v>2.5000000000000001E-2</v>
      </c>
      <c r="L24" s="809">
        <v>0.02</v>
      </c>
      <c r="Q24" s="810"/>
    </row>
    <row r="25" spans="1:17">
      <c r="A25" s="808">
        <v>20</v>
      </c>
      <c r="B25" s="809">
        <v>0</v>
      </c>
      <c r="C25" s="809">
        <v>0</v>
      </c>
      <c r="D25" s="809">
        <v>0</v>
      </c>
      <c r="E25" s="809">
        <v>0</v>
      </c>
      <c r="F25" s="809">
        <v>4.4600000000000001E-2</v>
      </c>
      <c r="G25" s="809">
        <v>0</v>
      </c>
      <c r="H25" s="809">
        <v>0</v>
      </c>
      <c r="I25" s="809">
        <v>0.05</v>
      </c>
      <c r="J25" s="563">
        <v>3.3333333333333333E-2</v>
      </c>
      <c r="K25" s="809">
        <v>2.5000000000000001E-2</v>
      </c>
      <c r="L25" s="809">
        <v>0.02</v>
      </c>
      <c r="Q25" s="810"/>
    </row>
    <row r="26" spans="1:17">
      <c r="A26" s="808">
        <v>21</v>
      </c>
      <c r="B26" s="809">
        <v>0</v>
      </c>
      <c r="C26" s="809">
        <v>0</v>
      </c>
      <c r="D26" s="809">
        <v>0</v>
      </c>
      <c r="E26" s="809">
        <v>0</v>
      </c>
      <c r="F26" s="809">
        <v>5.6499999999999996E-3</v>
      </c>
      <c r="G26" s="809">
        <v>0</v>
      </c>
      <c r="H26" s="809">
        <v>0</v>
      </c>
      <c r="I26" s="809">
        <v>0</v>
      </c>
      <c r="J26" s="563">
        <v>3.3333333333333333E-2</v>
      </c>
      <c r="K26" s="809">
        <v>2.5000000000000001E-2</v>
      </c>
      <c r="L26" s="809">
        <v>0.02</v>
      </c>
    </row>
    <row r="27" spans="1:17">
      <c r="A27" s="808">
        <v>22</v>
      </c>
      <c r="B27" s="809">
        <v>0</v>
      </c>
      <c r="C27" s="809">
        <v>0</v>
      </c>
      <c r="D27" s="809">
        <v>0</v>
      </c>
      <c r="E27" s="809">
        <v>0</v>
      </c>
      <c r="F27" s="809">
        <v>0</v>
      </c>
      <c r="G27" s="809">
        <v>0</v>
      </c>
      <c r="H27" s="809">
        <v>0</v>
      </c>
      <c r="I27" s="809">
        <v>0</v>
      </c>
      <c r="J27" s="563">
        <v>3.3333333333333333E-2</v>
      </c>
      <c r="K27" s="809">
        <v>2.5000000000000001E-2</v>
      </c>
      <c r="L27" s="809">
        <v>0.02</v>
      </c>
    </row>
    <row r="28" spans="1:17">
      <c r="A28" s="808">
        <v>23</v>
      </c>
      <c r="B28" s="809">
        <v>0</v>
      </c>
      <c r="C28" s="809">
        <v>0</v>
      </c>
      <c r="D28" s="809">
        <v>0</v>
      </c>
      <c r="E28" s="809">
        <v>0</v>
      </c>
      <c r="F28" s="809">
        <v>0</v>
      </c>
      <c r="G28" s="809">
        <v>0</v>
      </c>
      <c r="H28" s="809">
        <v>0</v>
      </c>
      <c r="I28" s="809">
        <v>0</v>
      </c>
      <c r="J28" s="563">
        <v>3.3333333333333333E-2</v>
      </c>
      <c r="K28" s="809">
        <v>2.5000000000000001E-2</v>
      </c>
      <c r="L28" s="809">
        <v>0.02</v>
      </c>
    </row>
    <row r="29" spans="1:17">
      <c r="A29" s="808">
        <v>24</v>
      </c>
      <c r="B29" s="809">
        <v>0</v>
      </c>
      <c r="C29" s="809">
        <v>0</v>
      </c>
      <c r="D29" s="809">
        <v>0</v>
      </c>
      <c r="E29" s="809">
        <v>0</v>
      </c>
      <c r="F29" s="809">
        <v>0</v>
      </c>
      <c r="G29" s="809">
        <v>0</v>
      </c>
      <c r="H29" s="809">
        <v>0</v>
      </c>
      <c r="I29" s="809">
        <v>0</v>
      </c>
      <c r="J29" s="563">
        <v>3.3333333333333333E-2</v>
      </c>
      <c r="K29" s="809">
        <v>2.5000000000000001E-2</v>
      </c>
      <c r="L29" s="809">
        <v>0.02</v>
      </c>
    </row>
    <row r="30" spans="1:17">
      <c r="A30" s="808">
        <v>25</v>
      </c>
      <c r="B30" s="809">
        <v>0</v>
      </c>
      <c r="C30" s="809">
        <v>0</v>
      </c>
      <c r="D30" s="809">
        <v>0</v>
      </c>
      <c r="E30" s="809">
        <v>0</v>
      </c>
      <c r="F30" s="809">
        <v>0</v>
      </c>
      <c r="G30" s="809">
        <v>0</v>
      </c>
      <c r="H30" s="809">
        <v>0</v>
      </c>
      <c r="I30" s="809">
        <v>0</v>
      </c>
      <c r="J30" s="563">
        <v>3.3333333333333333E-2</v>
      </c>
      <c r="K30" s="809">
        <v>2.5000000000000001E-2</v>
      </c>
      <c r="L30" s="809">
        <v>0.02</v>
      </c>
    </row>
    <row r="31" spans="1:17">
      <c r="A31" s="808">
        <v>26</v>
      </c>
      <c r="B31" s="809">
        <v>0</v>
      </c>
      <c r="C31" s="809">
        <v>0</v>
      </c>
      <c r="D31" s="809">
        <v>0</v>
      </c>
      <c r="E31" s="809">
        <v>0</v>
      </c>
      <c r="F31" s="809">
        <v>0</v>
      </c>
      <c r="G31" s="809">
        <v>0</v>
      </c>
      <c r="H31" s="809">
        <v>0</v>
      </c>
      <c r="I31" s="809">
        <v>0</v>
      </c>
      <c r="J31" s="563">
        <v>3.3333333333333333E-2</v>
      </c>
      <c r="K31" s="809">
        <v>2.5000000000000001E-2</v>
      </c>
      <c r="L31" s="809">
        <v>0.02</v>
      </c>
    </row>
    <row r="32" spans="1:17">
      <c r="A32" s="808">
        <v>27</v>
      </c>
      <c r="B32" s="809">
        <v>0</v>
      </c>
      <c r="C32" s="809">
        <v>0</v>
      </c>
      <c r="D32" s="809">
        <v>0</v>
      </c>
      <c r="E32" s="809">
        <v>0</v>
      </c>
      <c r="F32" s="809">
        <v>0</v>
      </c>
      <c r="G32" s="809">
        <v>0</v>
      </c>
      <c r="H32" s="809">
        <v>0</v>
      </c>
      <c r="I32" s="809">
        <v>0</v>
      </c>
      <c r="J32" s="563">
        <v>3.3333333333333333E-2</v>
      </c>
      <c r="K32" s="809">
        <v>2.5000000000000001E-2</v>
      </c>
      <c r="L32" s="809">
        <v>0.02</v>
      </c>
    </row>
    <row r="33" spans="1:12">
      <c r="A33" s="808">
        <v>28</v>
      </c>
      <c r="B33" s="809">
        <v>0</v>
      </c>
      <c r="C33" s="809">
        <v>0</v>
      </c>
      <c r="D33" s="809">
        <v>0</v>
      </c>
      <c r="E33" s="809">
        <v>0</v>
      </c>
      <c r="F33" s="809">
        <v>0</v>
      </c>
      <c r="G33" s="809">
        <v>0</v>
      </c>
      <c r="H33" s="809">
        <v>0</v>
      </c>
      <c r="I33" s="809">
        <v>0</v>
      </c>
      <c r="J33" s="563">
        <v>3.3333333333333333E-2</v>
      </c>
      <c r="K33" s="809">
        <v>2.5000000000000001E-2</v>
      </c>
      <c r="L33" s="809">
        <v>0.02</v>
      </c>
    </row>
    <row r="34" spans="1:12">
      <c r="A34" s="808">
        <v>29</v>
      </c>
      <c r="B34" s="809">
        <v>0</v>
      </c>
      <c r="C34" s="809">
        <v>0</v>
      </c>
      <c r="D34" s="809">
        <v>0</v>
      </c>
      <c r="E34" s="809">
        <v>0</v>
      </c>
      <c r="F34" s="809">
        <v>0</v>
      </c>
      <c r="G34" s="809">
        <v>0</v>
      </c>
      <c r="H34" s="809">
        <v>0</v>
      </c>
      <c r="I34" s="809">
        <v>0</v>
      </c>
      <c r="J34" s="563">
        <v>3.3333333333333333E-2</v>
      </c>
      <c r="K34" s="809">
        <v>2.5000000000000001E-2</v>
      </c>
      <c r="L34" s="809">
        <v>0.02</v>
      </c>
    </row>
    <row r="35" spans="1:12">
      <c r="A35" s="808">
        <v>30</v>
      </c>
      <c r="B35" s="809">
        <v>0</v>
      </c>
      <c r="C35" s="809">
        <v>0</v>
      </c>
      <c r="D35" s="809">
        <v>0</v>
      </c>
      <c r="E35" s="809">
        <v>0</v>
      </c>
      <c r="F35" s="809">
        <v>0</v>
      </c>
      <c r="G35" s="809">
        <v>0</v>
      </c>
      <c r="H35" s="809">
        <v>0</v>
      </c>
      <c r="I35" s="809">
        <v>0</v>
      </c>
      <c r="J35" s="563">
        <v>3.3333333333333333E-2</v>
      </c>
      <c r="K35" s="809">
        <v>2.5000000000000001E-2</v>
      </c>
      <c r="L35" s="809">
        <v>0.02</v>
      </c>
    </row>
    <row r="36" spans="1:12">
      <c r="A36" s="808">
        <v>31</v>
      </c>
      <c r="B36" s="809">
        <v>0</v>
      </c>
      <c r="C36" s="809">
        <v>0</v>
      </c>
      <c r="D36" s="809">
        <v>0</v>
      </c>
      <c r="E36" s="809">
        <v>0</v>
      </c>
      <c r="F36" s="809">
        <v>0</v>
      </c>
      <c r="G36" s="809">
        <v>0</v>
      </c>
      <c r="H36" s="809">
        <v>0</v>
      </c>
      <c r="I36" s="809">
        <v>0</v>
      </c>
      <c r="J36" s="563">
        <v>0</v>
      </c>
      <c r="K36" s="809">
        <v>2.5000000000000001E-2</v>
      </c>
      <c r="L36" s="809">
        <v>0.02</v>
      </c>
    </row>
    <row r="37" spans="1:12">
      <c r="A37" s="808">
        <v>32</v>
      </c>
      <c r="B37" s="809">
        <v>0</v>
      </c>
      <c r="C37" s="809">
        <v>0</v>
      </c>
      <c r="D37" s="809">
        <v>0</v>
      </c>
      <c r="E37" s="809">
        <v>0</v>
      </c>
      <c r="F37" s="809">
        <v>0</v>
      </c>
      <c r="G37" s="809">
        <v>0</v>
      </c>
      <c r="H37" s="809">
        <v>0</v>
      </c>
      <c r="I37" s="809">
        <v>0</v>
      </c>
      <c r="J37" s="563">
        <v>0</v>
      </c>
      <c r="K37" s="809">
        <v>2.5000000000000001E-2</v>
      </c>
      <c r="L37" s="809">
        <v>0.02</v>
      </c>
    </row>
    <row r="38" spans="1:12">
      <c r="A38" s="808">
        <v>33</v>
      </c>
      <c r="B38" s="809">
        <v>0</v>
      </c>
      <c r="C38" s="809">
        <v>0</v>
      </c>
      <c r="D38" s="809">
        <v>0</v>
      </c>
      <c r="E38" s="809">
        <v>0</v>
      </c>
      <c r="F38" s="809">
        <v>0</v>
      </c>
      <c r="G38" s="809">
        <v>0</v>
      </c>
      <c r="H38" s="809">
        <v>0</v>
      </c>
      <c r="I38" s="809">
        <v>0</v>
      </c>
      <c r="J38" s="563">
        <v>0</v>
      </c>
      <c r="K38" s="809">
        <v>2.5000000000000001E-2</v>
      </c>
      <c r="L38" s="809">
        <v>0.02</v>
      </c>
    </row>
    <row r="39" spans="1:12">
      <c r="A39" s="808">
        <v>34</v>
      </c>
      <c r="B39" s="809">
        <v>0</v>
      </c>
      <c r="C39" s="809">
        <v>0</v>
      </c>
      <c r="D39" s="809">
        <v>0</v>
      </c>
      <c r="E39" s="809">
        <v>0</v>
      </c>
      <c r="F39" s="809">
        <v>0</v>
      </c>
      <c r="G39" s="809">
        <v>0</v>
      </c>
      <c r="H39" s="809">
        <v>0</v>
      </c>
      <c r="I39" s="809">
        <v>0</v>
      </c>
      <c r="J39" s="563">
        <v>0</v>
      </c>
      <c r="K39" s="809">
        <v>2.5000000000000001E-2</v>
      </c>
      <c r="L39" s="809">
        <v>0.02</v>
      </c>
    </row>
    <row r="40" spans="1:12">
      <c r="A40" s="808">
        <v>35</v>
      </c>
      <c r="B40" s="809">
        <v>0</v>
      </c>
      <c r="C40" s="809">
        <v>0</v>
      </c>
      <c r="D40" s="809">
        <v>0</v>
      </c>
      <c r="E40" s="809">
        <v>0</v>
      </c>
      <c r="F40" s="809">
        <v>0</v>
      </c>
      <c r="G40" s="809">
        <v>0</v>
      </c>
      <c r="H40" s="809">
        <v>0</v>
      </c>
      <c r="I40" s="809">
        <v>0</v>
      </c>
      <c r="J40" s="563">
        <v>0</v>
      </c>
      <c r="K40" s="809">
        <v>2.5000000000000001E-2</v>
      </c>
      <c r="L40" s="809">
        <v>0.02</v>
      </c>
    </row>
    <row r="41" spans="1:12">
      <c r="A41" s="808">
        <v>36</v>
      </c>
      <c r="B41" s="809">
        <v>0</v>
      </c>
      <c r="C41" s="809">
        <v>0</v>
      </c>
      <c r="D41" s="809">
        <v>0</v>
      </c>
      <c r="E41" s="809">
        <v>0</v>
      </c>
      <c r="F41" s="809">
        <v>0</v>
      </c>
      <c r="G41" s="809">
        <v>0</v>
      </c>
      <c r="H41" s="809">
        <v>0</v>
      </c>
      <c r="I41" s="809">
        <v>0</v>
      </c>
      <c r="J41" s="563">
        <v>0</v>
      </c>
      <c r="K41" s="809">
        <v>2.5000000000000001E-2</v>
      </c>
      <c r="L41" s="809">
        <v>0.02</v>
      </c>
    </row>
    <row r="42" spans="1:12">
      <c r="A42" s="808">
        <v>37</v>
      </c>
      <c r="B42" s="809">
        <v>0</v>
      </c>
      <c r="C42" s="809">
        <v>0</v>
      </c>
      <c r="D42" s="809">
        <v>0</v>
      </c>
      <c r="E42" s="809">
        <v>0</v>
      </c>
      <c r="F42" s="809">
        <v>0</v>
      </c>
      <c r="G42" s="809">
        <v>0</v>
      </c>
      <c r="H42" s="809">
        <v>0</v>
      </c>
      <c r="I42" s="809">
        <v>0</v>
      </c>
      <c r="J42" s="563">
        <v>0</v>
      </c>
      <c r="K42" s="809">
        <v>2.5000000000000001E-2</v>
      </c>
      <c r="L42" s="809">
        <v>0.02</v>
      </c>
    </row>
    <row r="43" spans="1:12">
      <c r="A43" s="808">
        <v>38</v>
      </c>
      <c r="B43" s="809">
        <v>0</v>
      </c>
      <c r="C43" s="809">
        <v>0</v>
      </c>
      <c r="D43" s="809">
        <v>0</v>
      </c>
      <c r="E43" s="809">
        <v>0</v>
      </c>
      <c r="F43" s="809">
        <v>0</v>
      </c>
      <c r="G43" s="809">
        <v>0</v>
      </c>
      <c r="H43" s="809">
        <v>0</v>
      </c>
      <c r="I43" s="809">
        <v>0</v>
      </c>
      <c r="J43" s="563">
        <v>0</v>
      </c>
      <c r="K43" s="809">
        <v>2.5000000000000001E-2</v>
      </c>
      <c r="L43" s="809">
        <v>0.02</v>
      </c>
    </row>
    <row r="44" spans="1:12">
      <c r="A44" s="808">
        <v>39</v>
      </c>
      <c r="B44" s="809">
        <v>0</v>
      </c>
      <c r="C44" s="809">
        <v>0</v>
      </c>
      <c r="D44" s="809">
        <v>0</v>
      </c>
      <c r="E44" s="809">
        <v>0</v>
      </c>
      <c r="F44" s="809">
        <v>0</v>
      </c>
      <c r="G44" s="809">
        <v>0</v>
      </c>
      <c r="H44" s="809">
        <v>0</v>
      </c>
      <c r="I44" s="809">
        <v>0</v>
      </c>
      <c r="J44" s="563">
        <v>0</v>
      </c>
      <c r="K44" s="809">
        <v>2.5000000000000001E-2</v>
      </c>
      <c r="L44" s="809">
        <v>0.02</v>
      </c>
    </row>
    <row r="45" spans="1:12">
      <c r="A45" s="808">
        <v>40</v>
      </c>
      <c r="B45" s="809">
        <v>0</v>
      </c>
      <c r="C45" s="809">
        <v>0</v>
      </c>
      <c r="D45" s="809">
        <v>0</v>
      </c>
      <c r="E45" s="809">
        <v>0</v>
      </c>
      <c r="F45" s="809">
        <v>0</v>
      </c>
      <c r="G45" s="809">
        <v>0</v>
      </c>
      <c r="H45" s="809">
        <v>0</v>
      </c>
      <c r="I45" s="809">
        <v>0</v>
      </c>
      <c r="J45" s="563">
        <v>0</v>
      </c>
      <c r="K45" s="809">
        <v>2.5000000000000001E-2</v>
      </c>
      <c r="L45" s="809">
        <v>0.02</v>
      </c>
    </row>
    <row r="46" spans="1:12">
      <c r="A46" s="808">
        <v>41</v>
      </c>
      <c r="B46" s="809">
        <v>0</v>
      </c>
      <c r="C46" s="809">
        <v>0</v>
      </c>
      <c r="D46" s="809">
        <v>0</v>
      </c>
      <c r="E46" s="809">
        <v>0</v>
      </c>
      <c r="F46" s="809">
        <v>0</v>
      </c>
      <c r="G46" s="809">
        <v>0</v>
      </c>
      <c r="H46" s="809">
        <v>0</v>
      </c>
      <c r="I46" s="809">
        <v>0</v>
      </c>
      <c r="J46" s="563">
        <v>0</v>
      </c>
      <c r="K46" s="563">
        <v>0</v>
      </c>
      <c r="L46" s="809">
        <v>0.02</v>
      </c>
    </row>
    <row r="47" spans="1:12">
      <c r="A47" s="808">
        <v>42</v>
      </c>
      <c r="B47" s="809">
        <v>0</v>
      </c>
      <c r="C47" s="809">
        <v>0</v>
      </c>
      <c r="D47" s="809">
        <v>0</v>
      </c>
      <c r="E47" s="809">
        <v>0</v>
      </c>
      <c r="F47" s="809">
        <v>0</v>
      </c>
      <c r="G47" s="809">
        <v>0</v>
      </c>
      <c r="H47" s="809">
        <v>0</v>
      </c>
      <c r="I47" s="809">
        <v>0</v>
      </c>
      <c r="J47" s="563">
        <v>0</v>
      </c>
      <c r="K47" s="563">
        <v>0</v>
      </c>
      <c r="L47" s="809">
        <v>0.02</v>
      </c>
    </row>
    <row r="48" spans="1:12">
      <c r="A48" s="808">
        <v>43</v>
      </c>
      <c r="B48" s="809">
        <v>0</v>
      </c>
      <c r="C48" s="809">
        <v>0</v>
      </c>
      <c r="D48" s="809">
        <v>0</v>
      </c>
      <c r="E48" s="809">
        <v>0</v>
      </c>
      <c r="F48" s="809">
        <v>0</v>
      </c>
      <c r="G48" s="809">
        <v>0</v>
      </c>
      <c r="H48" s="809">
        <v>0</v>
      </c>
      <c r="I48" s="809">
        <v>0</v>
      </c>
      <c r="J48" s="563">
        <v>0</v>
      </c>
      <c r="K48" s="563">
        <v>0</v>
      </c>
      <c r="L48" s="809">
        <v>0.02</v>
      </c>
    </row>
    <row r="49" spans="1:12">
      <c r="A49" s="808">
        <v>44</v>
      </c>
      <c r="B49" s="809">
        <v>0</v>
      </c>
      <c r="C49" s="809">
        <v>0</v>
      </c>
      <c r="D49" s="809">
        <v>0</v>
      </c>
      <c r="E49" s="809">
        <v>0</v>
      </c>
      <c r="F49" s="809">
        <v>0</v>
      </c>
      <c r="G49" s="809">
        <v>0</v>
      </c>
      <c r="H49" s="809">
        <v>0</v>
      </c>
      <c r="I49" s="809">
        <v>0</v>
      </c>
      <c r="J49" s="563">
        <v>0</v>
      </c>
      <c r="K49" s="563">
        <v>0</v>
      </c>
      <c r="L49" s="809">
        <v>0.02</v>
      </c>
    </row>
    <row r="50" spans="1:12">
      <c r="A50" s="808">
        <v>45</v>
      </c>
      <c r="B50" s="809">
        <v>0</v>
      </c>
      <c r="C50" s="809">
        <v>0</v>
      </c>
      <c r="D50" s="809">
        <v>0</v>
      </c>
      <c r="E50" s="809">
        <v>0</v>
      </c>
      <c r="F50" s="809">
        <v>0</v>
      </c>
      <c r="G50" s="809">
        <v>0</v>
      </c>
      <c r="H50" s="809">
        <v>0</v>
      </c>
      <c r="I50" s="809">
        <v>0</v>
      </c>
      <c r="J50" s="563">
        <v>0</v>
      </c>
      <c r="K50" s="563">
        <v>0</v>
      </c>
      <c r="L50" s="809">
        <v>0.02</v>
      </c>
    </row>
    <row r="51" spans="1:12">
      <c r="A51" s="808">
        <v>46</v>
      </c>
      <c r="B51" s="809">
        <v>0</v>
      </c>
      <c r="C51" s="809">
        <v>0</v>
      </c>
      <c r="D51" s="809">
        <v>0</v>
      </c>
      <c r="E51" s="809">
        <v>0</v>
      </c>
      <c r="F51" s="809">
        <v>0</v>
      </c>
      <c r="G51" s="809">
        <v>0</v>
      </c>
      <c r="H51" s="809">
        <v>0</v>
      </c>
      <c r="I51" s="809">
        <v>0</v>
      </c>
      <c r="J51" s="563">
        <v>0</v>
      </c>
      <c r="K51" s="563">
        <v>0</v>
      </c>
      <c r="L51" s="809">
        <v>0.02</v>
      </c>
    </row>
    <row r="52" spans="1:12">
      <c r="A52" s="808">
        <v>47</v>
      </c>
      <c r="B52" s="809">
        <v>0</v>
      </c>
      <c r="C52" s="809">
        <v>0</v>
      </c>
      <c r="D52" s="809">
        <v>0</v>
      </c>
      <c r="E52" s="809">
        <v>0</v>
      </c>
      <c r="F52" s="809">
        <v>0</v>
      </c>
      <c r="G52" s="809">
        <v>0</v>
      </c>
      <c r="H52" s="809">
        <v>0</v>
      </c>
      <c r="I52" s="809">
        <v>0</v>
      </c>
      <c r="J52" s="563">
        <v>0</v>
      </c>
      <c r="K52" s="563">
        <v>0</v>
      </c>
      <c r="L52" s="809">
        <v>0.02</v>
      </c>
    </row>
    <row r="53" spans="1:12">
      <c r="A53" s="808">
        <v>48</v>
      </c>
      <c r="B53" s="809">
        <v>0</v>
      </c>
      <c r="C53" s="809">
        <v>0</v>
      </c>
      <c r="D53" s="809">
        <v>0</v>
      </c>
      <c r="E53" s="809">
        <v>0</v>
      </c>
      <c r="F53" s="809">
        <v>0</v>
      </c>
      <c r="G53" s="809">
        <v>0</v>
      </c>
      <c r="H53" s="809">
        <v>0</v>
      </c>
      <c r="I53" s="809">
        <v>0</v>
      </c>
      <c r="J53" s="563">
        <v>0</v>
      </c>
      <c r="K53" s="563">
        <v>0</v>
      </c>
      <c r="L53" s="809">
        <v>0.02</v>
      </c>
    </row>
    <row r="54" spans="1:12">
      <c r="A54" s="808">
        <v>49</v>
      </c>
      <c r="B54" s="809">
        <v>0</v>
      </c>
      <c r="C54" s="809">
        <v>0</v>
      </c>
      <c r="D54" s="809">
        <v>0</v>
      </c>
      <c r="E54" s="809">
        <v>0</v>
      </c>
      <c r="F54" s="809">
        <v>0</v>
      </c>
      <c r="G54" s="809">
        <v>0</v>
      </c>
      <c r="H54" s="809">
        <v>0</v>
      </c>
      <c r="I54" s="809">
        <v>0</v>
      </c>
      <c r="J54" s="563">
        <v>0</v>
      </c>
      <c r="K54" s="563">
        <v>0</v>
      </c>
      <c r="L54" s="809">
        <v>0.02</v>
      </c>
    </row>
    <row r="55" spans="1:12">
      <c r="A55" s="808">
        <v>50</v>
      </c>
      <c r="B55" s="809">
        <v>0</v>
      </c>
      <c r="C55" s="809">
        <v>0</v>
      </c>
      <c r="D55" s="809">
        <v>0</v>
      </c>
      <c r="E55" s="809">
        <v>0</v>
      </c>
      <c r="F55" s="809">
        <v>0</v>
      </c>
      <c r="G55" s="809">
        <v>0</v>
      </c>
      <c r="H55" s="809">
        <v>0</v>
      </c>
      <c r="I55" s="809">
        <v>0</v>
      </c>
      <c r="J55" s="563">
        <v>0</v>
      </c>
      <c r="K55" s="563">
        <v>0</v>
      </c>
      <c r="L55" s="809">
        <v>0.02</v>
      </c>
    </row>
    <row r="56" spans="1:12">
      <c r="B56" s="811"/>
      <c r="C56" s="811"/>
      <c r="D56" s="811"/>
      <c r="E56" s="811"/>
      <c r="F56" s="811"/>
      <c r="G56" s="811"/>
      <c r="H56" s="811"/>
      <c r="I56" s="811"/>
      <c r="J56" s="811"/>
      <c r="K56" s="811"/>
      <c r="L56" s="811"/>
    </row>
    <row r="57" spans="1:12" s="812" customFormat="1">
      <c r="A57" s="812" t="s">
        <v>43</v>
      </c>
      <c r="B57" s="813">
        <f t="shared" ref="B57:K57" si="0">SUM(B6:B55)</f>
        <v>1</v>
      </c>
      <c r="C57" s="813">
        <f t="shared" si="0"/>
        <v>1</v>
      </c>
      <c r="D57" s="813">
        <f t="shared" si="0"/>
        <v>1</v>
      </c>
      <c r="E57" s="813">
        <f t="shared" si="0"/>
        <v>1.0000000000000004</v>
      </c>
      <c r="F57" s="813">
        <f>SUM(F6:F55)</f>
        <v>1</v>
      </c>
      <c r="G57" s="813">
        <f t="shared" si="0"/>
        <v>1</v>
      </c>
      <c r="H57" s="813">
        <f t="shared" si="0"/>
        <v>0.99999999999999989</v>
      </c>
      <c r="I57" s="813">
        <f t="shared" si="0"/>
        <v>1.0000000000000002</v>
      </c>
      <c r="J57" s="813">
        <f t="shared" si="0"/>
        <v>0.99999999999999989</v>
      </c>
      <c r="K57" s="813">
        <f t="shared" si="0"/>
        <v>1.0000000000000004</v>
      </c>
      <c r="L57" s="814"/>
    </row>
  </sheetData>
  <phoneticPr fontId="65" type="noConversion"/>
  <conditionalFormatting sqref="B6:K55">
    <cfRule type="cellIs" dxfId="123" priority="2" stopIfTrue="1" operator="equal">
      <formula>0</formula>
    </cfRule>
  </conditionalFormatting>
  <conditionalFormatting sqref="L6:L55">
    <cfRule type="cellIs" dxfId="122" priority="1" stopIfTrue="1" operator="equal">
      <formula>0</formula>
    </cfRule>
  </conditionalFormatting>
  <hyperlinks>
    <hyperlink ref="B2" r:id="rId1"/>
  </hyperlinks>
  <pageMargins left="0.75" right="0.75" top="1" bottom="1" header="0.5" footer="0.5"/>
  <pageSetup orientation="portrait" r:id="rId2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9"/>
    <pageSetUpPr autoPageBreaks="0"/>
  </sheetPr>
  <dimension ref="A1:DC218"/>
  <sheetViews>
    <sheetView zoomScaleNormal="100" workbookViewId="0">
      <selection activeCell="A3" sqref="A3"/>
    </sheetView>
  </sheetViews>
  <sheetFormatPr defaultColWidth="8.42578125" defaultRowHeight="15"/>
  <cols>
    <col min="1" max="1" width="4.28515625" style="1645" customWidth="1"/>
    <col min="2" max="3" width="8.42578125" style="1645"/>
    <col min="4" max="4" width="38" style="1645" customWidth="1"/>
    <col min="5" max="5" width="34.42578125" style="1645" bestFit="1" customWidth="1"/>
    <col min="6" max="16384" width="8.42578125" style="1645"/>
  </cols>
  <sheetData>
    <row r="1" spans="1:107" s="1643" customFormat="1" ht="18">
      <c r="A1" s="1912" t="s">
        <v>755</v>
      </c>
      <c r="B1" s="1912"/>
      <c r="C1" s="1912"/>
      <c r="D1" s="1912"/>
      <c r="E1" s="1912"/>
      <c r="F1" s="1912"/>
      <c r="G1" s="1912"/>
      <c r="H1" s="1912"/>
      <c r="I1" s="1912"/>
      <c r="J1" s="1912"/>
      <c r="L1" s="1644" t="s">
        <v>756</v>
      </c>
    </row>
    <row r="2" spans="1:107" s="1643" customFormat="1" ht="14.1" customHeight="1">
      <c r="A2" s="1645"/>
      <c r="B2" s="1645"/>
      <c r="C2" s="1645"/>
      <c r="D2" s="1645"/>
      <c r="E2" s="1645"/>
      <c r="F2" s="1646"/>
      <c r="G2" s="1646"/>
      <c r="H2" s="1646"/>
      <c r="I2" s="1646"/>
      <c r="J2" s="1646"/>
      <c r="K2" s="1646"/>
      <c r="L2" s="1646"/>
      <c r="M2" s="1646"/>
      <c r="N2" s="1646"/>
      <c r="O2" s="1646"/>
      <c r="P2" s="1646"/>
      <c r="Q2" s="1646"/>
      <c r="R2" s="1646"/>
      <c r="S2" s="1646"/>
      <c r="T2" s="1646"/>
      <c r="U2" s="1646"/>
      <c r="V2" s="1646"/>
      <c r="W2" s="1646"/>
      <c r="X2" s="1646"/>
      <c r="Y2" s="1646"/>
      <c r="Z2" s="1646"/>
      <c r="AA2" s="1646"/>
      <c r="AB2" s="1646"/>
      <c r="AC2" s="1646"/>
      <c r="AD2" s="1646"/>
      <c r="AE2" s="1646"/>
      <c r="AF2" s="1646"/>
      <c r="AG2" s="1646"/>
      <c r="AH2" s="1646"/>
      <c r="AI2" s="1646"/>
      <c r="AJ2" s="1646"/>
      <c r="AK2" s="1646"/>
      <c r="AL2" s="1646"/>
      <c r="AM2" s="1646"/>
      <c r="AN2" s="1646"/>
      <c r="AO2" s="1646"/>
      <c r="AP2" s="1646"/>
      <c r="AQ2" s="1646"/>
      <c r="AR2" s="1646"/>
      <c r="AS2" s="1646"/>
      <c r="AT2" s="1646"/>
      <c r="AU2" s="1646"/>
      <c r="AV2" s="1646"/>
      <c r="AW2" s="1646"/>
      <c r="AX2" s="1646"/>
      <c r="AY2" s="1646"/>
      <c r="AZ2" s="1646"/>
      <c r="BA2" s="1646"/>
      <c r="BB2" s="1646"/>
      <c r="BC2" s="1646"/>
      <c r="BD2" s="1646"/>
      <c r="BE2" s="1646"/>
      <c r="BF2" s="1646"/>
      <c r="BG2" s="1646"/>
      <c r="BH2" s="1646"/>
      <c r="BI2" s="1646"/>
      <c r="BJ2" s="1646"/>
      <c r="BK2" s="1646"/>
      <c r="BL2" s="1646"/>
      <c r="BM2" s="1646"/>
      <c r="BN2" s="1646"/>
      <c r="BO2" s="1646"/>
      <c r="BP2" s="1646"/>
      <c r="BQ2" s="1646"/>
      <c r="BR2" s="1646"/>
      <c r="BS2" s="1646"/>
      <c r="BT2" s="1646"/>
      <c r="BU2" s="1646"/>
      <c r="BV2" s="1646"/>
      <c r="BW2" s="1646"/>
      <c r="BX2" s="1646"/>
      <c r="BY2" s="1646"/>
      <c r="BZ2" s="1646"/>
      <c r="CA2" s="1646"/>
      <c r="CB2" s="1646"/>
      <c r="CC2" s="1646"/>
      <c r="CD2" s="1646"/>
      <c r="CE2" s="1646"/>
      <c r="CF2" s="1646"/>
      <c r="CG2" s="1646"/>
      <c r="CH2" s="1646"/>
      <c r="CI2" s="1646"/>
      <c r="CJ2" s="1646"/>
      <c r="CK2" s="1646"/>
      <c r="CL2" s="1646"/>
      <c r="CM2" s="1646"/>
      <c r="CN2" s="1646"/>
      <c r="CO2" s="1646"/>
      <c r="CP2" s="1646"/>
      <c r="CQ2" s="1646"/>
      <c r="CR2" s="1646"/>
      <c r="CS2" s="1646"/>
      <c r="CT2" s="1646"/>
      <c r="CU2" s="1646"/>
      <c r="CV2" s="1646"/>
      <c r="CW2" s="1646"/>
      <c r="CX2" s="1646"/>
      <c r="CY2" s="1646"/>
      <c r="CZ2" s="1646"/>
      <c r="DA2" s="1646"/>
      <c r="DB2" s="1646"/>
      <c r="DC2" s="1646"/>
    </row>
    <row r="3" spans="1:107" s="1643" customFormat="1" ht="14.1" customHeight="1">
      <c r="A3" s="1645"/>
      <c r="B3" s="1645"/>
      <c r="C3" s="1645"/>
      <c r="D3" s="1645"/>
      <c r="E3" s="1645"/>
      <c r="K3" s="1647" t="s">
        <v>757</v>
      </c>
    </row>
    <row r="4" spans="1:107" s="1643" customFormat="1" ht="14.1" customHeight="1">
      <c r="D4" s="1648" t="s">
        <v>758</v>
      </c>
      <c r="K4" s="1649" t="s">
        <v>759</v>
      </c>
    </row>
    <row r="5" spans="1:107">
      <c r="K5" s="1650"/>
    </row>
    <row r="6" spans="1:107" s="1643" customFormat="1" ht="14.1" customHeight="1">
      <c r="G6" s="1651"/>
      <c r="H6" s="1652"/>
      <c r="I6" s="1652"/>
      <c r="J6" s="1652"/>
      <c r="K6" s="1653"/>
      <c r="L6" s="1652"/>
      <c r="M6" s="1652"/>
      <c r="N6" s="1652"/>
      <c r="O6" s="1652"/>
      <c r="P6" s="1652"/>
      <c r="Q6" s="1652"/>
      <c r="R6" s="1652"/>
      <c r="S6" s="1652"/>
      <c r="T6" s="1652"/>
      <c r="U6" s="1652"/>
      <c r="V6" s="1652"/>
      <c r="W6" s="1652"/>
      <c r="X6" s="1652"/>
      <c r="Y6" s="1652"/>
      <c r="Z6" s="1652"/>
      <c r="AA6" s="1652"/>
      <c r="AB6" s="1652"/>
      <c r="AC6" s="1652"/>
      <c r="AD6" s="1654"/>
      <c r="AE6" s="1655"/>
    </row>
    <row r="7" spans="1:107" s="1643" customFormat="1" ht="14.1" customHeight="1">
      <c r="B7" s="1656" t="s">
        <v>745</v>
      </c>
      <c r="C7" s="1913" t="s">
        <v>0</v>
      </c>
      <c r="D7" s="1913"/>
      <c r="E7" s="1913"/>
      <c r="F7" s="1913"/>
      <c r="G7" s="1913"/>
      <c r="H7" s="1913"/>
      <c r="I7" s="1913"/>
      <c r="J7" s="1913"/>
      <c r="K7" s="1913"/>
      <c r="L7" s="1913"/>
      <c r="M7" s="1913"/>
      <c r="N7" s="1913"/>
      <c r="O7" s="1913"/>
      <c r="P7" s="1913"/>
      <c r="Q7" s="1657"/>
      <c r="R7" s="1657"/>
      <c r="S7" s="1657"/>
      <c r="T7" s="1657"/>
      <c r="U7" s="1657"/>
      <c r="V7" s="1657"/>
      <c r="W7" s="1657"/>
      <c r="X7" s="1657"/>
      <c r="Y7" s="1657"/>
      <c r="Z7" s="1658"/>
      <c r="AA7" s="1655"/>
    </row>
    <row r="8" spans="1:107" s="1643" customFormat="1" ht="14.1" customHeight="1" thickBot="1">
      <c r="N8" s="1659"/>
    </row>
    <row r="9" spans="1:107" s="1643" customFormat="1" ht="14.1" customHeight="1" thickBot="1">
      <c r="A9" s="1645"/>
      <c r="B9" s="1914" t="s">
        <v>99</v>
      </c>
      <c r="D9" s="1915" t="s">
        <v>760</v>
      </c>
      <c r="E9" s="1916"/>
      <c r="F9" s="1917">
        <v>2019</v>
      </c>
      <c r="G9" s="1918"/>
      <c r="H9" s="1918"/>
      <c r="I9" s="1918"/>
      <c r="J9" s="1918"/>
      <c r="K9" s="1918"/>
    </row>
    <row r="10" spans="1:107" s="1643" customFormat="1" ht="14.1" customHeight="1" thickBot="1">
      <c r="B10" s="1914"/>
      <c r="D10" s="1660" t="s">
        <v>761</v>
      </c>
      <c r="I10" s="1659"/>
    </row>
    <row r="11" spans="1:107" s="1643" customFormat="1" ht="13.5" customHeight="1" thickBot="1">
      <c r="B11" s="1914"/>
      <c r="D11" s="1919" t="s">
        <v>762</v>
      </c>
      <c r="E11" s="1920"/>
      <c r="F11" s="1920"/>
      <c r="G11" s="1920"/>
      <c r="H11" s="1920"/>
      <c r="I11" s="1920"/>
      <c r="J11" s="1920"/>
      <c r="K11" s="1920"/>
      <c r="V11" s="1661"/>
      <c r="W11" s="1662"/>
      <c r="X11" s="1662"/>
      <c r="Y11" s="1662"/>
      <c r="Z11" s="1662"/>
    </row>
    <row r="12" spans="1:107" s="1643" customFormat="1" ht="17.100000000000001" customHeight="1" thickBot="1">
      <c r="B12" s="1914"/>
      <c r="D12" s="1921" t="s">
        <v>763</v>
      </c>
      <c r="E12" s="1922"/>
      <c r="F12" s="1922"/>
      <c r="G12" s="1922"/>
      <c r="H12" s="1922"/>
      <c r="I12" s="1922"/>
      <c r="J12" s="1922"/>
      <c r="K12" s="1923"/>
      <c r="L12" s="1663"/>
      <c r="V12" s="1661"/>
      <c r="W12" s="1662"/>
      <c r="X12" s="1662"/>
      <c r="Y12" s="1662"/>
      <c r="Z12" s="1662"/>
    </row>
    <row r="13" spans="1:107" s="1643" customFormat="1" ht="13.5" customHeight="1" thickBot="1">
      <c r="B13" s="1914"/>
      <c r="D13" s="1924"/>
      <c r="E13" s="1925"/>
      <c r="F13" s="1925"/>
      <c r="G13" s="1925"/>
      <c r="H13" s="1925"/>
      <c r="I13" s="1925"/>
      <c r="J13" s="1925"/>
      <c r="K13" s="1926"/>
      <c r="V13" s="1661"/>
      <c r="W13" s="1662"/>
      <c r="X13" s="1662"/>
      <c r="Y13" s="1662"/>
      <c r="Z13" s="1662"/>
    </row>
    <row r="14" spans="1:107">
      <c r="B14" s="1914"/>
    </row>
    <row r="15" spans="1:107" ht="28.5" customHeight="1">
      <c r="B15" s="1914"/>
      <c r="C15" s="1927" t="s">
        <v>764</v>
      </c>
      <c r="D15" s="1927"/>
      <c r="E15" s="1927"/>
      <c r="F15" s="1927"/>
      <c r="G15" s="1927"/>
      <c r="H15" s="1927"/>
      <c r="I15" s="1927"/>
      <c r="J15" s="1927"/>
      <c r="K15" s="1927"/>
      <c r="L15" s="1927"/>
      <c r="M15" s="1927"/>
      <c r="N15" s="1927"/>
      <c r="O15" s="1927"/>
      <c r="P15" s="1664"/>
    </row>
    <row r="16" spans="1:107" ht="22.5" customHeight="1">
      <c r="B16" s="1914"/>
      <c r="C16" s="1927"/>
      <c r="D16" s="1927"/>
      <c r="E16" s="1927"/>
      <c r="F16" s="1927"/>
      <c r="G16" s="1927"/>
      <c r="H16" s="1927"/>
      <c r="I16" s="1927"/>
      <c r="J16" s="1927"/>
      <c r="K16" s="1927"/>
      <c r="L16" s="1927"/>
      <c r="M16" s="1927"/>
      <c r="N16" s="1927"/>
      <c r="O16" s="1927"/>
    </row>
    <row r="17" spans="2:43" ht="15" customHeight="1">
      <c r="B17" s="1914"/>
      <c r="C17" s="1665"/>
      <c r="D17" s="1928" t="s">
        <v>765</v>
      </c>
      <c r="E17" s="1666" t="s">
        <v>766</v>
      </c>
    </row>
    <row r="18" spans="2:43" ht="15" customHeight="1">
      <c r="B18" s="1914"/>
      <c r="C18" s="1665"/>
      <c r="D18" s="1929"/>
      <c r="F18" s="1645">
        <v>2019</v>
      </c>
      <c r="G18" s="1645">
        <v>2020</v>
      </c>
      <c r="H18" s="1645">
        <v>2021</v>
      </c>
      <c r="I18" s="1645">
        <v>2022</v>
      </c>
      <c r="J18" s="1645">
        <v>2023</v>
      </c>
      <c r="K18" s="1645">
        <v>2024</v>
      </c>
      <c r="L18" s="1645">
        <v>2025</v>
      </c>
      <c r="M18" s="1645">
        <v>2026</v>
      </c>
      <c r="N18" s="1645">
        <v>2027</v>
      </c>
      <c r="O18" s="1645">
        <v>2028</v>
      </c>
      <c r="P18" s="1645">
        <v>2029</v>
      </c>
      <c r="Q18" s="1645">
        <v>2030</v>
      </c>
      <c r="R18" s="1645">
        <v>2031</v>
      </c>
      <c r="S18" s="1645">
        <v>2032</v>
      </c>
      <c r="T18" s="1645">
        <v>2033</v>
      </c>
      <c r="U18" s="1645">
        <v>2034</v>
      </c>
      <c r="V18" s="1645">
        <v>2035</v>
      </c>
      <c r="W18" s="1645">
        <v>2036</v>
      </c>
      <c r="X18" s="1645">
        <v>2037</v>
      </c>
      <c r="Y18" s="1645">
        <v>2038</v>
      </c>
      <c r="Z18" s="1645">
        <v>2039</v>
      </c>
      <c r="AA18" s="1645">
        <v>2040</v>
      </c>
      <c r="AB18" s="1645">
        <v>2041</v>
      </c>
      <c r="AC18" s="1645">
        <v>2042</v>
      </c>
      <c r="AD18" s="1645">
        <v>2043</v>
      </c>
      <c r="AE18" s="1645">
        <v>2044</v>
      </c>
      <c r="AF18" s="1645">
        <v>2045</v>
      </c>
      <c r="AG18" s="1645">
        <v>2046</v>
      </c>
      <c r="AH18" s="1645">
        <v>2047</v>
      </c>
      <c r="AI18" s="1645">
        <v>2048</v>
      </c>
      <c r="AJ18" s="1645">
        <v>2049</v>
      </c>
      <c r="AK18" s="1645">
        <v>2050</v>
      </c>
    </row>
    <row r="19" spans="2:43" ht="15" customHeight="1">
      <c r="B19" s="1914"/>
      <c r="C19" s="1665"/>
      <c r="D19" s="1929"/>
      <c r="E19" s="1645" t="s">
        <v>767</v>
      </c>
      <c r="F19" s="1667">
        <v>290.41320000000002</v>
      </c>
      <c r="G19" s="1667">
        <v>276.62469505490964</v>
      </c>
      <c r="H19" s="1667">
        <v>252.8768</v>
      </c>
      <c r="I19" s="1667">
        <v>232.13300000000001</v>
      </c>
      <c r="J19" s="1667">
        <v>211.38920000000002</v>
      </c>
      <c r="K19" s="1667">
        <v>190.6454</v>
      </c>
      <c r="L19" s="1667">
        <v>169.9016</v>
      </c>
      <c r="M19" s="1667">
        <v>159.03579999999999</v>
      </c>
      <c r="N19" s="1667">
        <v>147.18219999999999</v>
      </c>
      <c r="O19" s="1667">
        <v>136.31639999999999</v>
      </c>
      <c r="P19" s="1667">
        <v>125.45060000000001</v>
      </c>
      <c r="Q19" s="1667">
        <v>114.5848</v>
      </c>
      <c r="R19" s="1667">
        <v>112.6092</v>
      </c>
      <c r="S19" s="1667">
        <v>110.6336</v>
      </c>
      <c r="T19" s="1667">
        <v>107.67019999999999</v>
      </c>
      <c r="U19" s="1667">
        <v>105.69460000000001</v>
      </c>
      <c r="V19" s="1667">
        <v>103.71899999999999</v>
      </c>
      <c r="W19" s="1667">
        <v>100.7556</v>
      </c>
      <c r="X19" s="1667">
        <v>98.78</v>
      </c>
      <c r="Y19" s="1667">
        <v>96.804400000000001</v>
      </c>
      <c r="Z19" s="1667">
        <v>94.828800000000001</v>
      </c>
      <c r="AA19" s="1667">
        <v>91.865399999999994</v>
      </c>
      <c r="AB19" s="1667">
        <v>89.889800000000008</v>
      </c>
      <c r="AC19" s="1667">
        <v>87.914199999999994</v>
      </c>
      <c r="AD19" s="1667">
        <v>85.938600000000008</v>
      </c>
      <c r="AE19" s="1667">
        <v>82.975200000000001</v>
      </c>
      <c r="AF19" s="1667">
        <v>80.999600000000001</v>
      </c>
      <c r="AG19" s="1667">
        <v>79.024000000000001</v>
      </c>
      <c r="AH19" s="1667">
        <v>77.048400000000001</v>
      </c>
      <c r="AI19" s="1667">
        <v>74.085000000000008</v>
      </c>
      <c r="AJ19" s="1667">
        <v>72.109399999999994</v>
      </c>
      <c r="AK19" s="1667">
        <v>70.133800000000008</v>
      </c>
    </row>
    <row r="20" spans="2:43" ht="15" customHeight="1">
      <c r="B20" s="1914"/>
      <c r="C20" s="1665"/>
      <c r="D20" s="1929"/>
      <c r="E20" s="1645" t="s">
        <v>768</v>
      </c>
      <c r="F20" s="1667">
        <v>290.41320000000002</v>
      </c>
      <c r="G20" s="1667">
        <v>276.62469505490964</v>
      </c>
      <c r="H20" s="1667">
        <v>259.2083494245868</v>
      </c>
      <c r="I20" s="1667">
        <v>241.79200379426393</v>
      </c>
      <c r="J20" s="1667">
        <v>224.37565816394113</v>
      </c>
      <c r="K20" s="1667">
        <v>206.95931253361834</v>
      </c>
      <c r="L20" s="1667">
        <v>189.54296690329548</v>
      </c>
      <c r="M20" s="1667">
        <v>180.9925111011114</v>
      </c>
      <c r="N20" s="1667">
        <v>172.4420552989273</v>
      </c>
      <c r="O20" s="1667">
        <v>163.89159949674328</v>
      </c>
      <c r="P20" s="1667">
        <v>155.34114369455918</v>
      </c>
      <c r="Q20" s="1667">
        <v>146.7906878923751</v>
      </c>
      <c r="R20" s="1667">
        <v>144.53354336916598</v>
      </c>
      <c r="S20" s="1667">
        <v>142.27639884595689</v>
      </c>
      <c r="T20" s="1667">
        <v>140.01925432274771</v>
      </c>
      <c r="U20" s="1667">
        <v>137.76210979953856</v>
      </c>
      <c r="V20" s="1667">
        <v>135.50496527632944</v>
      </c>
      <c r="W20" s="1667">
        <v>133.24782075312029</v>
      </c>
      <c r="X20" s="1667">
        <v>130.99067622991117</v>
      </c>
      <c r="Y20" s="1667">
        <v>128.73353170670205</v>
      </c>
      <c r="Z20" s="1667">
        <v>126.47638718349293</v>
      </c>
      <c r="AA20" s="1667">
        <v>124.21924266028375</v>
      </c>
      <c r="AB20" s="1667">
        <v>121.96209813707465</v>
      </c>
      <c r="AC20" s="1667">
        <v>119.7049536138655</v>
      </c>
      <c r="AD20" s="1667">
        <v>117.44780909065635</v>
      </c>
      <c r="AE20" s="1667">
        <v>115.19066456744724</v>
      </c>
      <c r="AF20" s="1667">
        <v>112.93352004423811</v>
      </c>
      <c r="AG20" s="1667">
        <v>110.67637552102896</v>
      </c>
      <c r="AH20" s="1667">
        <v>108.41923099781981</v>
      </c>
      <c r="AI20" s="1667">
        <v>106.16208647461073</v>
      </c>
      <c r="AJ20" s="1667">
        <v>103.90494195140158</v>
      </c>
      <c r="AK20" s="1667">
        <v>101.64779742819243</v>
      </c>
    </row>
    <row r="21" spans="2:43" ht="15" customHeight="1">
      <c r="B21" s="1914"/>
      <c r="C21" s="1665"/>
      <c r="D21" s="1929"/>
      <c r="E21" s="1645" t="s">
        <v>769</v>
      </c>
      <c r="F21" s="1667">
        <v>290.41320000000002</v>
      </c>
      <c r="G21" s="1667">
        <v>276.62469505490964</v>
      </c>
      <c r="H21" s="1667">
        <v>266.70600000000002</v>
      </c>
      <c r="I21" s="1667">
        <v>258.80360000000002</v>
      </c>
      <c r="J21" s="1667">
        <v>251.88900000000001</v>
      </c>
      <c r="K21" s="1667">
        <v>243.98660000000001</v>
      </c>
      <c r="L21" s="1667">
        <v>236.08419999999998</v>
      </c>
      <c r="M21" s="1667">
        <v>227.53972999999999</v>
      </c>
      <c r="N21" s="1667">
        <v>218.99526</v>
      </c>
      <c r="O21" s="1667">
        <v>210.45079000000001</v>
      </c>
      <c r="P21" s="1667">
        <v>201.90631999999999</v>
      </c>
      <c r="Q21" s="1667">
        <v>193.36185</v>
      </c>
      <c r="R21" s="1667">
        <v>193.36185</v>
      </c>
      <c r="S21" s="1667">
        <v>193.36185</v>
      </c>
      <c r="T21" s="1667">
        <v>193.36185</v>
      </c>
      <c r="U21" s="1667">
        <v>193.36185</v>
      </c>
      <c r="V21" s="1667">
        <v>193.36185</v>
      </c>
      <c r="W21" s="1667">
        <v>193.36185</v>
      </c>
      <c r="X21" s="1667">
        <v>193.36185</v>
      </c>
      <c r="Y21" s="1667">
        <v>193.36185</v>
      </c>
      <c r="Z21" s="1667">
        <v>193.36185</v>
      </c>
      <c r="AA21" s="1667">
        <v>193.36185</v>
      </c>
      <c r="AB21" s="1667">
        <v>193.36185</v>
      </c>
      <c r="AC21" s="1667">
        <v>193.36185</v>
      </c>
      <c r="AD21" s="1667">
        <v>193.36185</v>
      </c>
      <c r="AE21" s="1667">
        <v>193.36185</v>
      </c>
      <c r="AF21" s="1667">
        <v>193.36185</v>
      </c>
      <c r="AG21" s="1667">
        <v>193.36185</v>
      </c>
      <c r="AH21" s="1667">
        <v>193.36185</v>
      </c>
      <c r="AI21" s="1667">
        <v>193.36185</v>
      </c>
      <c r="AJ21" s="1667">
        <v>193.36185</v>
      </c>
      <c r="AK21" s="1667">
        <v>193.36185</v>
      </c>
    </row>
    <row r="22" spans="2:43" ht="15" customHeight="1">
      <c r="B22" s="1914"/>
      <c r="C22" s="1665"/>
      <c r="D22" s="1929"/>
      <c r="F22" s="1668"/>
      <c r="G22" s="1668"/>
      <c r="H22" s="1668"/>
      <c r="I22" s="1668"/>
      <c r="J22" s="1668"/>
      <c r="K22" s="1668"/>
      <c r="L22" s="1668"/>
      <c r="M22" s="1668"/>
      <c r="N22" s="1668"/>
      <c r="O22" s="1668"/>
      <c r="P22" s="1668"/>
      <c r="Q22" s="1668"/>
      <c r="R22" s="1668"/>
      <c r="S22" s="1668"/>
      <c r="T22" s="1668"/>
      <c r="U22" s="1668"/>
      <c r="V22" s="1668"/>
      <c r="W22" s="1668"/>
      <c r="X22" s="1668"/>
      <c r="Y22" s="1668"/>
      <c r="Z22" s="1668"/>
      <c r="AA22" s="1668"/>
      <c r="AB22" s="1668"/>
      <c r="AC22" s="1668"/>
      <c r="AD22" s="1668"/>
      <c r="AE22" s="1668"/>
      <c r="AF22" s="1668"/>
      <c r="AG22" s="1668"/>
      <c r="AH22" s="1668"/>
      <c r="AI22" s="1668"/>
      <c r="AJ22" s="1668"/>
      <c r="AK22" s="1668"/>
    </row>
    <row r="23" spans="2:43" ht="15" customHeight="1">
      <c r="B23" s="1914"/>
      <c r="C23" s="1665"/>
      <c r="D23" s="1929"/>
      <c r="E23" s="1666" t="s">
        <v>770</v>
      </c>
    </row>
    <row r="24" spans="2:43" ht="15" customHeight="1">
      <c r="B24" s="1914"/>
      <c r="C24" s="1665"/>
      <c r="D24" s="1929"/>
      <c r="F24" s="1645">
        <v>2019</v>
      </c>
      <c r="G24" s="1645">
        <v>2020</v>
      </c>
      <c r="H24" s="1645">
        <v>2021</v>
      </c>
      <c r="I24" s="1645">
        <v>2022</v>
      </c>
      <c r="J24" s="1645">
        <v>2023</v>
      </c>
      <c r="K24" s="1645">
        <v>2024</v>
      </c>
      <c r="L24" s="1645">
        <v>2025</v>
      </c>
      <c r="M24" s="1645">
        <v>2026</v>
      </c>
      <c r="N24" s="1645">
        <v>2027</v>
      </c>
      <c r="O24" s="1645">
        <v>2028</v>
      </c>
      <c r="P24" s="1645">
        <v>2029</v>
      </c>
      <c r="Q24" s="1645">
        <v>2030</v>
      </c>
      <c r="R24" s="1645">
        <v>2031</v>
      </c>
      <c r="S24" s="1645">
        <v>2032</v>
      </c>
      <c r="T24" s="1645">
        <v>2033</v>
      </c>
      <c r="U24" s="1645">
        <v>2034</v>
      </c>
      <c r="V24" s="1645">
        <v>2035</v>
      </c>
      <c r="W24" s="1645">
        <v>2036</v>
      </c>
      <c r="X24" s="1645">
        <v>2037</v>
      </c>
      <c r="Y24" s="1645">
        <v>2038</v>
      </c>
      <c r="Z24" s="1645">
        <v>2039</v>
      </c>
      <c r="AA24" s="1645">
        <v>2040</v>
      </c>
      <c r="AB24" s="1645">
        <v>2041</v>
      </c>
      <c r="AC24" s="1645">
        <v>2042</v>
      </c>
      <c r="AD24" s="1645">
        <v>2043</v>
      </c>
      <c r="AE24" s="1645">
        <v>2044</v>
      </c>
      <c r="AF24" s="1645">
        <v>2045</v>
      </c>
      <c r="AG24" s="1645">
        <v>2046</v>
      </c>
      <c r="AH24" s="1645">
        <v>2047</v>
      </c>
      <c r="AI24" s="1645">
        <v>2048</v>
      </c>
      <c r="AJ24" s="1645">
        <v>2049</v>
      </c>
      <c r="AK24" s="1645">
        <v>2050</v>
      </c>
    </row>
    <row r="25" spans="2:43" ht="15" customHeight="1">
      <c r="B25" s="1914"/>
      <c r="C25" s="1665"/>
      <c r="D25" s="1929"/>
      <c r="E25" s="1645" t="s">
        <v>767</v>
      </c>
      <c r="F25" s="1667">
        <v>272.63279999999997</v>
      </c>
      <c r="G25" s="1667">
        <v>256.78545399572664</v>
      </c>
      <c r="H25" s="1667">
        <v>238.0598</v>
      </c>
      <c r="I25" s="1667">
        <v>218.3038</v>
      </c>
      <c r="J25" s="1667">
        <v>198.5478</v>
      </c>
      <c r="K25" s="1667">
        <v>178.79179999999999</v>
      </c>
      <c r="L25" s="1667">
        <v>159.03579999999999</v>
      </c>
      <c r="M25" s="1667">
        <v>149.15780000000001</v>
      </c>
      <c r="N25" s="1667">
        <v>138.292</v>
      </c>
      <c r="O25" s="1667">
        <v>128.41399999999999</v>
      </c>
      <c r="P25" s="1667">
        <v>118.536</v>
      </c>
      <c r="Q25" s="1667">
        <v>107.67019999999999</v>
      </c>
      <c r="R25" s="1667">
        <v>105.69460000000001</v>
      </c>
      <c r="S25" s="1667">
        <v>103.71899999999999</v>
      </c>
      <c r="T25" s="1667">
        <v>101.74340000000001</v>
      </c>
      <c r="U25" s="1667">
        <v>99.767799999999994</v>
      </c>
      <c r="V25" s="1667">
        <v>96.804400000000001</v>
      </c>
      <c r="W25" s="1667">
        <v>94.828800000000001</v>
      </c>
      <c r="X25" s="1667">
        <v>92.853200000000001</v>
      </c>
      <c r="Y25" s="1667">
        <v>90.877600000000001</v>
      </c>
      <c r="Z25" s="1667">
        <v>88.902000000000001</v>
      </c>
      <c r="AA25" s="1667">
        <v>86.926400000000001</v>
      </c>
      <c r="AB25" s="1667">
        <v>84.950800000000001</v>
      </c>
      <c r="AC25" s="1667">
        <v>81.987400000000008</v>
      </c>
      <c r="AD25" s="1667">
        <v>80.011799999999994</v>
      </c>
      <c r="AE25" s="1667">
        <v>78.036200000000008</v>
      </c>
      <c r="AF25" s="1667">
        <v>76.060599999999994</v>
      </c>
      <c r="AG25" s="1667">
        <v>74.085000000000008</v>
      </c>
      <c r="AH25" s="1667">
        <v>72.109399999999994</v>
      </c>
      <c r="AI25" s="1667">
        <v>70.133800000000008</v>
      </c>
      <c r="AJ25" s="1667">
        <v>68.158199999999994</v>
      </c>
      <c r="AK25" s="1667">
        <v>65.194800000000001</v>
      </c>
    </row>
    <row r="26" spans="2:43" ht="15" customHeight="1">
      <c r="B26" s="1914"/>
      <c r="C26" s="1665"/>
      <c r="D26" s="1929"/>
      <c r="E26" s="1645" t="s">
        <v>768</v>
      </c>
      <c r="F26" s="1667">
        <v>272.63279999999997</v>
      </c>
      <c r="G26" s="1667">
        <v>256.78545399572664</v>
      </c>
      <c r="H26" s="1667">
        <v>244.97966714159767</v>
      </c>
      <c r="I26" s="1667">
        <v>233.17388028746916</v>
      </c>
      <c r="J26" s="1667">
        <v>221.36809343334016</v>
      </c>
      <c r="K26" s="1667">
        <v>209.5623065792112</v>
      </c>
      <c r="L26" s="1667">
        <v>197.7565197250822</v>
      </c>
      <c r="M26" s="1667">
        <v>197.59142980652393</v>
      </c>
      <c r="N26" s="1667">
        <v>197.4263398879659</v>
      </c>
      <c r="O26" s="1667">
        <v>197.2612499694074</v>
      </c>
      <c r="P26" s="1667">
        <v>197.09616005084933</v>
      </c>
      <c r="Q26" s="1667">
        <v>196.93107013229152</v>
      </c>
      <c r="R26" s="1667">
        <v>196.15847545385549</v>
      </c>
      <c r="S26" s="1667">
        <v>195.38588077541934</v>
      </c>
      <c r="T26" s="1667">
        <v>194.61328609698373</v>
      </c>
      <c r="U26" s="1667">
        <v>193.84069141854769</v>
      </c>
      <c r="V26" s="1667">
        <v>193.06809674011177</v>
      </c>
      <c r="W26" s="1667">
        <v>192.29550206167596</v>
      </c>
      <c r="X26" s="1667">
        <v>191.52290738323981</v>
      </c>
      <c r="Y26" s="1667">
        <v>190.75031270480397</v>
      </c>
      <c r="Z26" s="1667">
        <v>189.97771802636794</v>
      </c>
      <c r="AA26" s="1667">
        <v>189.20512334793219</v>
      </c>
      <c r="AB26" s="1667">
        <v>188.43252866949626</v>
      </c>
      <c r="AC26" s="1667">
        <v>187.65993399106048</v>
      </c>
      <c r="AD26" s="1667">
        <v>186.88733931262456</v>
      </c>
      <c r="AE26" s="1667">
        <v>186.11474463418853</v>
      </c>
      <c r="AF26" s="1667">
        <v>185.34214995575283</v>
      </c>
      <c r="AG26" s="1667">
        <v>184.56955527731694</v>
      </c>
      <c r="AH26" s="1667">
        <v>183.79696059888118</v>
      </c>
      <c r="AI26" s="1667">
        <v>183.02436592044515</v>
      </c>
      <c r="AJ26" s="1667">
        <v>182.25177124200923</v>
      </c>
      <c r="AK26" s="1667">
        <v>181.47917656357413</v>
      </c>
    </row>
    <row r="27" spans="2:43" ht="15" customHeight="1">
      <c r="B27" s="1914"/>
      <c r="C27" s="1665"/>
      <c r="D27" s="1929"/>
      <c r="E27" s="1645" t="s">
        <v>769</v>
      </c>
      <c r="F27" s="1667">
        <v>272.63279999999997</v>
      </c>
      <c r="G27" s="1667">
        <v>256.78545399572664</v>
      </c>
      <c r="H27" s="1667">
        <v>250.90120000000002</v>
      </c>
      <c r="I27" s="1667">
        <v>242.99880000000002</v>
      </c>
      <c r="J27" s="1667">
        <v>236.08420000000001</v>
      </c>
      <c r="K27" s="1667">
        <v>229.1696</v>
      </c>
      <c r="L27" s="1667">
        <v>222.255</v>
      </c>
      <c r="M27" s="1667">
        <v>219.29160000000002</v>
      </c>
      <c r="N27" s="1667">
        <v>216.32820000000001</v>
      </c>
      <c r="O27" s="1667">
        <v>213.3648</v>
      </c>
      <c r="P27" s="1667">
        <v>210.4014</v>
      </c>
      <c r="Q27" s="1667">
        <v>207.43799999999999</v>
      </c>
      <c r="R27" s="1667">
        <v>207.43799999999999</v>
      </c>
      <c r="S27" s="1667">
        <v>207.43799999999999</v>
      </c>
      <c r="T27" s="1667">
        <v>207.43799999999999</v>
      </c>
      <c r="U27" s="1667">
        <v>207.43799999999999</v>
      </c>
      <c r="V27" s="1667">
        <v>207.43799999999999</v>
      </c>
      <c r="W27" s="1667">
        <v>207.43799999999999</v>
      </c>
      <c r="X27" s="1667">
        <v>207.43799999999999</v>
      </c>
      <c r="Y27" s="1667">
        <v>207.43799999999999</v>
      </c>
      <c r="Z27" s="1667">
        <v>207.43799999999999</v>
      </c>
      <c r="AA27" s="1667">
        <v>207.43799999999999</v>
      </c>
      <c r="AB27" s="1667">
        <v>207.43799999999999</v>
      </c>
      <c r="AC27" s="1667">
        <v>207.43799999999999</v>
      </c>
      <c r="AD27" s="1667">
        <v>207.43799999999999</v>
      </c>
      <c r="AE27" s="1667">
        <v>207.43799999999999</v>
      </c>
      <c r="AF27" s="1667">
        <v>207.43799999999999</v>
      </c>
      <c r="AG27" s="1667">
        <v>207.43799999999999</v>
      </c>
      <c r="AH27" s="1667">
        <v>207.43799999999999</v>
      </c>
      <c r="AI27" s="1667">
        <v>207.43799999999999</v>
      </c>
      <c r="AJ27" s="1667">
        <v>207.43799999999999</v>
      </c>
      <c r="AK27" s="1667">
        <v>207.43799999999999</v>
      </c>
    </row>
    <row r="28" spans="2:43" ht="15" customHeight="1">
      <c r="C28" s="1665"/>
      <c r="D28" s="1665"/>
      <c r="F28" s="1668"/>
      <c r="G28" s="1668"/>
      <c r="H28" s="1668"/>
      <c r="I28" s="1668"/>
      <c r="J28" s="1668"/>
      <c r="K28" s="1668"/>
      <c r="L28" s="1668"/>
      <c r="M28" s="1668"/>
      <c r="N28" s="1668"/>
      <c r="O28" s="1668"/>
      <c r="P28" s="1668"/>
      <c r="Q28" s="1668"/>
      <c r="R28" s="1668"/>
      <c r="S28" s="1668"/>
      <c r="T28" s="1668"/>
      <c r="U28" s="1668"/>
      <c r="V28" s="1668"/>
      <c r="W28" s="1668"/>
      <c r="X28" s="1668"/>
      <c r="Y28" s="1668"/>
      <c r="Z28" s="1668"/>
      <c r="AA28" s="1668"/>
      <c r="AB28" s="1668"/>
      <c r="AC28" s="1668"/>
      <c r="AD28" s="1668"/>
      <c r="AE28" s="1668"/>
      <c r="AF28" s="1668"/>
      <c r="AG28" s="1668"/>
      <c r="AH28" s="1668"/>
      <c r="AI28" s="1668"/>
      <c r="AJ28" s="1668"/>
      <c r="AK28" s="1668"/>
      <c r="AL28" s="1668"/>
    </row>
    <row r="29" spans="2:43" ht="15" customHeight="1">
      <c r="C29" s="1665"/>
      <c r="D29" s="1665"/>
      <c r="E29" s="1666" t="s">
        <v>771</v>
      </c>
      <c r="F29" s="1668"/>
      <c r="G29" s="1668"/>
      <c r="H29" s="1668"/>
      <c r="I29" s="1668"/>
      <c r="J29" s="1668"/>
      <c r="K29" s="1668"/>
      <c r="L29" s="1668"/>
      <c r="M29" s="1668"/>
      <c r="N29" s="1668"/>
      <c r="O29" s="1668"/>
      <c r="P29" s="1668"/>
      <c r="Q29" s="1668"/>
      <c r="R29" s="1668"/>
      <c r="S29" s="1668"/>
      <c r="T29" s="1668"/>
      <c r="U29" s="1668"/>
      <c r="V29" s="1668"/>
      <c r="W29" s="1668"/>
      <c r="X29" s="1668"/>
      <c r="Y29" s="1668"/>
      <c r="Z29" s="1668"/>
      <c r="AA29" s="1668"/>
      <c r="AB29" s="1668"/>
      <c r="AC29" s="1668"/>
      <c r="AD29" s="1668"/>
      <c r="AE29" s="1668"/>
      <c r="AF29" s="1668"/>
      <c r="AG29" s="1668"/>
      <c r="AH29" s="1668"/>
      <c r="AI29" s="1668"/>
      <c r="AJ29" s="1668"/>
      <c r="AK29" s="1668"/>
      <c r="AL29" s="1668"/>
    </row>
    <row r="30" spans="2:43" ht="15" customHeight="1">
      <c r="C30" s="1665"/>
      <c r="D30" s="1665"/>
      <c r="E30" s="1666"/>
      <c r="F30" s="1668"/>
      <c r="G30" s="1668"/>
      <c r="H30" s="1668"/>
      <c r="I30" s="1668"/>
      <c r="J30" s="1668"/>
      <c r="K30" s="1668"/>
      <c r="L30" s="1668"/>
      <c r="M30" s="1668"/>
      <c r="N30" s="1668"/>
      <c r="O30" s="1668"/>
      <c r="P30" s="1668"/>
      <c r="Q30" s="1668"/>
      <c r="R30" s="1668"/>
      <c r="S30" s="1668"/>
      <c r="T30" s="1668"/>
      <c r="U30" s="1668"/>
      <c r="V30" s="1668"/>
      <c r="W30" s="1668"/>
      <c r="X30" s="1668"/>
      <c r="Y30" s="1668"/>
      <c r="Z30" s="1668"/>
      <c r="AA30" s="1668"/>
      <c r="AB30" s="1668"/>
      <c r="AC30" s="1668"/>
      <c r="AD30" s="1668"/>
      <c r="AE30" s="1668"/>
      <c r="AF30" s="1668"/>
      <c r="AG30" s="1668"/>
      <c r="AH30" s="1668"/>
      <c r="AI30" s="1668"/>
      <c r="AJ30" s="1668"/>
      <c r="AK30" s="1668"/>
      <c r="AL30" s="1668"/>
    </row>
    <row r="31" spans="2:43" s="1643" customFormat="1" ht="14.1" customHeight="1">
      <c r="C31" s="1913" t="s">
        <v>772</v>
      </c>
      <c r="D31" s="1913"/>
      <c r="E31" s="1913"/>
      <c r="F31" s="1913"/>
      <c r="G31" s="1913"/>
      <c r="H31" s="1913"/>
      <c r="I31" s="1913"/>
      <c r="J31" s="1913"/>
      <c r="K31" s="1913"/>
      <c r="L31" s="1913"/>
      <c r="M31" s="1913"/>
      <c r="N31" s="1913"/>
      <c r="O31" s="1913"/>
      <c r="P31" s="1913"/>
      <c r="Q31" s="1657"/>
      <c r="R31" s="1657"/>
      <c r="S31" s="1657"/>
      <c r="T31" s="1657"/>
      <c r="U31" s="1657"/>
      <c r="V31" s="1657"/>
      <c r="W31" s="1657"/>
      <c r="X31" s="1657"/>
      <c r="Y31" s="1669"/>
      <c r="Z31" s="1669"/>
      <c r="AA31" s="1669"/>
      <c r="AB31" s="1669"/>
      <c r="AC31" s="1669"/>
      <c r="AD31" s="1669"/>
      <c r="AE31" s="1669"/>
      <c r="AF31" s="1669"/>
      <c r="AG31" s="1669"/>
      <c r="AH31" s="1669"/>
      <c r="AI31" s="1669"/>
      <c r="AJ31" s="1669"/>
      <c r="AK31" s="1669"/>
      <c r="AL31" s="1669"/>
      <c r="AM31" s="1669"/>
      <c r="AN31" s="1669"/>
      <c r="AO31" s="1669"/>
      <c r="AP31" s="1669"/>
      <c r="AQ31" s="1669"/>
    </row>
    <row r="32" spans="2:43" s="1643" customFormat="1" ht="14.1" customHeight="1" thickBot="1"/>
    <row r="33" spans="2:75" ht="15.75" thickBot="1">
      <c r="D33" s="1660" t="s">
        <v>761</v>
      </c>
    </row>
    <row r="34" spans="2:75">
      <c r="D34" s="1645" t="s">
        <v>773</v>
      </c>
    </row>
    <row r="35" spans="2:75">
      <c r="F35" s="1645">
        <v>2019</v>
      </c>
      <c r="G35" s="1645">
        <v>2020</v>
      </c>
      <c r="H35" s="1645">
        <v>2021</v>
      </c>
      <c r="I35" s="1645">
        <v>2022</v>
      </c>
      <c r="J35" s="1645">
        <v>2023</v>
      </c>
      <c r="K35" s="1645">
        <v>2024</v>
      </c>
      <c r="L35" s="1645">
        <v>2025</v>
      </c>
      <c r="M35" s="1645">
        <v>2026</v>
      </c>
      <c r="N35" s="1645">
        <v>2027</v>
      </c>
      <c r="O35" s="1645">
        <v>2028</v>
      </c>
      <c r="P35" s="1645">
        <v>2029</v>
      </c>
      <c r="Q35" s="1645">
        <v>2030</v>
      </c>
      <c r="R35" s="1645">
        <v>2031</v>
      </c>
      <c r="S35" s="1645">
        <v>2032</v>
      </c>
      <c r="T35" s="1645">
        <v>2033</v>
      </c>
      <c r="U35" s="1645">
        <v>2034</v>
      </c>
      <c r="V35" s="1645">
        <v>2035</v>
      </c>
      <c r="W35" s="1645">
        <v>2036</v>
      </c>
      <c r="X35" s="1645">
        <v>2037</v>
      </c>
      <c r="Y35" s="1645">
        <v>2038</v>
      </c>
      <c r="Z35" s="1645">
        <v>2039</v>
      </c>
      <c r="AA35" s="1645">
        <v>2040</v>
      </c>
      <c r="AB35" s="1645">
        <v>2041</v>
      </c>
      <c r="AC35" s="1645">
        <v>2042</v>
      </c>
      <c r="AD35" s="1645">
        <v>2043</v>
      </c>
      <c r="AE35" s="1645">
        <v>2044</v>
      </c>
      <c r="AF35" s="1645">
        <v>2045</v>
      </c>
      <c r="AG35" s="1645">
        <v>2046</v>
      </c>
      <c r="AH35" s="1645">
        <v>2047</v>
      </c>
      <c r="AI35" s="1645">
        <v>2048</v>
      </c>
      <c r="AJ35" s="1645">
        <v>2049</v>
      </c>
      <c r="AK35" s="1645">
        <v>2050</v>
      </c>
    </row>
    <row r="36" spans="2:75" ht="15" customHeight="1">
      <c r="B36" s="1930" t="s">
        <v>774</v>
      </c>
      <c r="D36" s="1928" t="s">
        <v>775</v>
      </c>
      <c r="E36" s="1670" t="s">
        <v>776</v>
      </c>
      <c r="F36" s="1671">
        <v>853.45920000000001</v>
      </c>
      <c r="G36" s="1671">
        <v>810.03484410554597</v>
      </c>
      <c r="H36" s="1671">
        <v>743.8134</v>
      </c>
      <c r="I36" s="1671">
        <v>682.56979999999999</v>
      </c>
      <c r="J36" s="1671">
        <v>621.32619999999997</v>
      </c>
      <c r="K36" s="1671">
        <v>560.08259999999996</v>
      </c>
      <c r="L36" s="1671">
        <v>498.839</v>
      </c>
      <c r="M36" s="1671">
        <v>467.2294</v>
      </c>
      <c r="N36" s="1671">
        <v>432.65639999999996</v>
      </c>
      <c r="O36" s="1671">
        <v>401.04679999999996</v>
      </c>
      <c r="P36" s="1671">
        <v>369.43720000000002</v>
      </c>
      <c r="Q36" s="1671">
        <v>336.83979999999997</v>
      </c>
      <c r="R36" s="1671">
        <v>330.91300000000001</v>
      </c>
      <c r="S36" s="1671">
        <v>324.9862</v>
      </c>
      <c r="T36" s="1671">
        <v>317.0838</v>
      </c>
      <c r="U36" s="1671">
        <v>311.15700000000004</v>
      </c>
      <c r="V36" s="1671">
        <v>304.24239999999998</v>
      </c>
      <c r="W36" s="1671">
        <v>296.34000000000003</v>
      </c>
      <c r="X36" s="1671">
        <v>290.41320000000002</v>
      </c>
      <c r="Y36" s="1671">
        <v>284.4864</v>
      </c>
      <c r="Z36" s="1671">
        <v>278.55959999999999</v>
      </c>
      <c r="AA36" s="1671">
        <v>270.65719999999999</v>
      </c>
      <c r="AB36" s="1671">
        <v>264.73040000000003</v>
      </c>
      <c r="AC36" s="1671">
        <v>257.81579999999997</v>
      </c>
      <c r="AD36" s="1671">
        <v>251.88900000000001</v>
      </c>
      <c r="AE36" s="1671">
        <v>243.98660000000001</v>
      </c>
      <c r="AF36" s="1671">
        <v>238.0598</v>
      </c>
      <c r="AG36" s="1671">
        <v>232.13300000000001</v>
      </c>
      <c r="AH36" s="1671">
        <v>226.2062</v>
      </c>
      <c r="AI36" s="1671">
        <v>218.30380000000002</v>
      </c>
      <c r="AJ36" s="1671">
        <v>212.37699999999998</v>
      </c>
      <c r="AK36" s="1671">
        <v>205.4624</v>
      </c>
    </row>
    <row r="37" spans="2:75">
      <c r="B37" s="1930"/>
      <c r="D37" s="1929"/>
      <c r="E37" s="1672" t="s">
        <v>777</v>
      </c>
      <c r="F37" s="1671">
        <v>853.45920000000001</v>
      </c>
      <c r="G37" s="1671">
        <v>810.03484410554597</v>
      </c>
      <c r="H37" s="1671">
        <v>763.3963659907713</v>
      </c>
      <c r="I37" s="1671">
        <v>716.75788787599708</v>
      </c>
      <c r="J37" s="1671">
        <v>670.11940976122241</v>
      </c>
      <c r="K37" s="1671">
        <v>623.48093164644786</v>
      </c>
      <c r="L37" s="1671">
        <v>576.84245353167319</v>
      </c>
      <c r="M37" s="1671">
        <v>559.57645200874674</v>
      </c>
      <c r="N37" s="1671">
        <v>542.31045048582052</v>
      </c>
      <c r="O37" s="1671">
        <v>525.04444896289397</v>
      </c>
      <c r="P37" s="1671">
        <v>507.77844743996769</v>
      </c>
      <c r="Q37" s="1671">
        <v>490.51244591704176</v>
      </c>
      <c r="R37" s="1671">
        <v>485.22556219218745</v>
      </c>
      <c r="S37" s="1671">
        <v>479.93867846733315</v>
      </c>
      <c r="T37" s="1671">
        <v>474.65179474247918</v>
      </c>
      <c r="U37" s="1671">
        <v>469.36491101762482</v>
      </c>
      <c r="V37" s="1671">
        <v>464.07802729277068</v>
      </c>
      <c r="W37" s="1671">
        <v>458.79114356791655</v>
      </c>
      <c r="X37" s="1671">
        <v>453.50425984306219</v>
      </c>
      <c r="Y37" s="1671">
        <v>448.21737611820811</v>
      </c>
      <c r="Z37" s="1671">
        <v>442.9304923933538</v>
      </c>
      <c r="AA37" s="1671">
        <v>437.64360866849972</v>
      </c>
      <c r="AB37" s="1671">
        <v>432.35672494364553</v>
      </c>
      <c r="AC37" s="1671">
        <v>427.06984121879145</v>
      </c>
      <c r="AD37" s="1671">
        <v>421.78295749393726</v>
      </c>
      <c r="AE37" s="1671">
        <v>416.49607376908301</v>
      </c>
      <c r="AF37" s="1671">
        <v>411.20919004422905</v>
      </c>
      <c r="AG37" s="1671">
        <v>405.92230631937485</v>
      </c>
      <c r="AH37" s="1671">
        <v>400.63542259452083</v>
      </c>
      <c r="AI37" s="1671">
        <v>395.34853886966664</v>
      </c>
      <c r="AJ37" s="1671">
        <v>390.06165514481239</v>
      </c>
      <c r="AK37" s="1671">
        <v>384.774771419959</v>
      </c>
    </row>
    <row r="38" spans="2:75">
      <c r="B38" s="1930"/>
      <c r="D38" s="1929"/>
      <c r="E38" s="1673" t="s">
        <v>778</v>
      </c>
      <c r="F38" s="1671">
        <v>853.45920000000001</v>
      </c>
      <c r="G38" s="1671">
        <v>810.03484410554597</v>
      </c>
      <c r="H38" s="1671">
        <v>784.31320000000005</v>
      </c>
      <c r="I38" s="1671">
        <v>760.60599999999999</v>
      </c>
      <c r="J38" s="1671">
        <v>739.86220000000003</v>
      </c>
      <c r="K38" s="1671">
        <v>717.14280000000008</v>
      </c>
      <c r="L38" s="1671">
        <v>694.4233999999999</v>
      </c>
      <c r="M38" s="1671">
        <v>674.37105999999994</v>
      </c>
      <c r="N38" s="1671">
        <v>654.31871999999998</v>
      </c>
      <c r="O38" s="1671">
        <v>634.26638000000003</v>
      </c>
      <c r="P38" s="1671">
        <v>614.21403999999995</v>
      </c>
      <c r="Q38" s="1671">
        <v>594.1617</v>
      </c>
      <c r="R38" s="1671">
        <v>594.1617</v>
      </c>
      <c r="S38" s="1671">
        <v>594.1617</v>
      </c>
      <c r="T38" s="1671">
        <v>594.1617</v>
      </c>
      <c r="U38" s="1671">
        <v>594.1617</v>
      </c>
      <c r="V38" s="1671">
        <v>594.1617</v>
      </c>
      <c r="W38" s="1671">
        <v>594.1617</v>
      </c>
      <c r="X38" s="1671">
        <v>594.1617</v>
      </c>
      <c r="Y38" s="1671">
        <v>594.1617</v>
      </c>
      <c r="Z38" s="1671">
        <v>594.1617</v>
      </c>
      <c r="AA38" s="1671">
        <v>594.1617</v>
      </c>
      <c r="AB38" s="1671">
        <v>594.1617</v>
      </c>
      <c r="AC38" s="1671">
        <v>594.1617</v>
      </c>
      <c r="AD38" s="1671">
        <v>594.1617</v>
      </c>
      <c r="AE38" s="1671">
        <v>594.1617</v>
      </c>
      <c r="AF38" s="1671">
        <v>594.1617</v>
      </c>
      <c r="AG38" s="1671">
        <v>594.1617</v>
      </c>
      <c r="AH38" s="1671">
        <v>594.1617</v>
      </c>
      <c r="AI38" s="1671">
        <v>594.1617</v>
      </c>
      <c r="AJ38" s="1671">
        <v>594.1617</v>
      </c>
      <c r="AK38" s="1671">
        <v>594.1617</v>
      </c>
    </row>
    <row r="39" spans="2:75">
      <c r="B39" s="1930"/>
      <c r="D39" s="1929"/>
      <c r="E39" s="1670" t="s">
        <v>779</v>
      </c>
      <c r="F39" s="1671">
        <v>1434.2856000000002</v>
      </c>
      <c r="G39" s="1671">
        <v>1363.2842342153651</v>
      </c>
      <c r="H39" s="1671">
        <v>1249.567</v>
      </c>
      <c r="I39" s="1671">
        <v>1146.8358000000001</v>
      </c>
      <c r="J39" s="1671">
        <v>1044.1046000000001</v>
      </c>
      <c r="K39" s="1671">
        <v>941.37339999999995</v>
      </c>
      <c r="L39" s="1671">
        <v>838.6422</v>
      </c>
      <c r="M39" s="1671">
        <v>785.30099999999993</v>
      </c>
      <c r="N39" s="1671">
        <v>727.02080000000001</v>
      </c>
      <c r="O39" s="1671">
        <v>673.67959999999994</v>
      </c>
      <c r="P39" s="1671">
        <v>620.33840000000009</v>
      </c>
      <c r="Q39" s="1671">
        <v>566.00940000000003</v>
      </c>
      <c r="R39" s="1671">
        <v>556.13139999999999</v>
      </c>
      <c r="S39" s="1671">
        <v>546.25340000000006</v>
      </c>
      <c r="T39" s="1671">
        <v>532.42419999999993</v>
      </c>
      <c r="U39" s="1671">
        <v>522.5462</v>
      </c>
      <c r="V39" s="1671">
        <v>511.68039999999996</v>
      </c>
      <c r="W39" s="1671">
        <v>497.85120000000001</v>
      </c>
      <c r="X39" s="1671">
        <v>487.97320000000002</v>
      </c>
      <c r="Y39" s="1671">
        <v>478.09519999999998</v>
      </c>
      <c r="Z39" s="1671">
        <v>468.21719999999999</v>
      </c>
      <c r="AA39" s="1671">
        <v>454.38799999999998</v>
      </c>
      <c r="AB39" s="1671">
        <v>444.51000000000005</v>
      </c>
      <c r="AC39" s="1671">
        <v>433.64419999999996</v>
      </c>
      <c r="AD39" s="1671">
        <v>423.76620000000003</v>
      </c>
      <c r="AE39" s="1671">
        <v>409.93700000000001</v>
      </c>
      <c r="AF39" s="1671">
        <v>400.05899999999997</v>
      </c>
      <c r="AG39" s="1671">
        <v>390.18100000000004</v>
      </c>
      <c r="AH39" s="1671">
        <v>380.303</v>
      </c>
      <c r="AI39" s="1671">
        <v>366.47380000000004</v>
      </c>
      <c r="AJ39" s="1671">
        <v>356.59579999999994</v>
      </c>
      <c r="AK39" s="1671">
        <v>345.73</v>
      </c>
      <c r="AQ39" s="1668"/>
      <c r="AR39" s="1668"/>
      <c r="AS39" s="1668"/>
      <c r="AT39" s="1668"/>
      <c r="AU39" s="1668"/>
      <c r="AV39" s="1668"/>
      <c r="AW39" s="1668"/>
      <c r="AX39" s="1668"/>
      <c r="AY39" s="1668"/>
      <c r="AZ39" s="1668"/>
      <c r="BA39" s="1668"/>
      <c r="BB39" s="1668"/>
      <c r="BC39" s="1668"/>
      <c r="BD39" s="1668"/>
      <c r="BE39" s="1668"/>
      <c r="BF39" s="1668"/>
      <c r="BG39" s="1668"/>
      <c r="BH39" s="1668"/>
      <c r="BI39" s="1668"/>
      <c r="BJ39" s="1668"/>
      <c r="BK39" s="1668"/>
      <c r="BL39" s="1668"/>
      <c r="BM39" s="1668"/>
      <c r="BN39" s="1668"/>
      <c r="BO39" s="1668"/>
      <c r="BP39" s="1668"/>
      <c r="BQ39" s="1668"/>
      <c r="BR39" s="1668"/>
      <c r="BS39" s="1668"/>
      <c r="BT39" s="1668"/>
      <c r="BU39" s="1668"/>
      <c r="BV39" s="1668"/>
      <c r="BW39" s="1668"/>
    </row>
    <row r="40" spans="2:75">
      <c r="B40" s="1930"/>
      <c r="D40" s="1929"/>
      <c r="E40" s="1672" t="s">
        <v>780</v>
      </c>
      <c r="F40" s="1671">
        <v>1434.2856000000002</v>
      </c>
      <c r="G40" s="1671">
        <v>1363.2842342153651</v>
      </c>
      <c r="H40" s="1671">
        <v>1281.8130648399449</v>
      </c>
      <c r="I40" s="1671">
        <v>1200.3418954645249</v>
      </c>
      <c r="J40" s="1671">
        <v>1118.8707260891047</v>
      </c>
      <c r="K40" s="1671">
        <v>1037.3995567136847</v>
      </c>
      <c r="L40" s="1671">
        <v>955.92838733826409</v>
      </c>
      <c r="M40" s="1671">
        <v>921.56147421096955</v>
      </c>
      <c r="N40" s="1671">
        <v>887.19456108367513</v>
      </c>
      <c r="O40" s="1671">
        <v>852.82764795638059</v>
      </c>
      <c r="P40" s="1671">
        <v>818.46073482908605</v>
      </c>
      <c r="Q40" s="1671">
        <v>784.09382170179197</v>
      </c>
      <c r="R40" s="1671">
        <v>774.29264893051936</v>
      </c>
      <c r="S40" s="1671">
        <v>764.49147615924687</v>
      </c>
      <c r="T40" s="1671">
        <v>754.69030338797461</v>
      </c>
      <c r="U40" s="1671">
        <v>744.889130616702</v>
      </c>
      <c r="V40" s="1671">
        <v>735.08795784542951</v>
      </c>
      <c r="W40" s="1671">
        <v>725.28678507415714</v>
      </c>
      <c r="X40" s="1671">
        <v>715.48561230288453</v>
      </c>
      <c r="Y40" s="1671">
        <v>705.68443953161216</v>
      </c>
      <c r="Z40" s="1671">
        <v>695.88326676033967</v>
      </c>
      <c r="AA40" s="1671">
        <v>686.08209398906718</v>
      </c>
      <c r="AB40" s="1671">
        <v>676.28092121779491</v>
      </c>
      <c r="AC40" s="1671">
        <v>666.47974844652254</v>
      </c>
      <c r="AD40" s="1671">
        <v>656.67857567524993</v>
      </c>
      <c r="AE40" s="1671">
        <v>646.87740290397755</v>
      </c>
      <c r="AF40" s="1671">
        <v>637.07623013270529</v>
      </c>
      <c r="AG40" s="1671">
        <v>627.2750573614328</v>
      </c>
      <c r="AH40" s="1671">
        <v>617.47388459016042</v>
      </c>
      <c r="AI40" s="1671">
        <v>607.67271181888805</v>
      </c>
      <c r="AJ40" s="1671">
        <v>597.87153904761556</v>
      </c>
      <c r="AK40" s="1671">
        <v>588.07036627634386</v>
      </c>
      <c r="AQ40" s="1668"/>
      <c r="AR40" s="1668"/>
      <c r="AS40" s="1668"/>
      <c r="AT40" s="1668"/>
      <c r="AU40" s="1668"/>
      <c r="AV40" s="1668"/>
      <c r="AW40" s="1668"/>
      <c r="AX40" s="1668"/>
      <c r="AY40" s="1668"/>
      <c r="AZ40" s="1668"/>
      <c r="BA40" s="1668"/>
      <c r="BB40" s="1668"/>
      <c r="BC40" s="1668"/>
      <c r="BD40" s="1668"/>
      <c r="BE40" s="1668"/>
      <c r="BF40" s="1668"/>
      <c r="BG40" s="1668"/>
      <c r="BH40" s="1668"/>
      <c r="BI40" s="1668"/>
      <c r="BJ40" s="1668"/>
      <c r="BK40" s="1668"/>
      <c r="BL40" s="1668"/>
      <c r="BM40" s="1668"/>
      <c r="BN40" s="1668"/>
      <c r="BO40" s="1668"/>
      <c r="BP40" s="1668"/>
      <c r="BQ40" s="1668"/>
      <c r="BR40" s="1668"/>
      <c r="BS40" s="1668"/>
      <c r="BT40" s="1668"/>
      <c r="BU40" s="1668"/>
      <c r="BV40" s="1668"/>
      <c r="BW40" s="1668"/>
    </row>
    <row r="41" spans="2:75">
      <c r="B41" s="1930"/>
      <c r="D41" s="1929"/>
      <c r="E41" s="1673" t="s">
        <v>781</v>
      </c>
      <c r="F41" s="1671">
        <v>1434.2856000000002</v>
      </c>
      <c r="G41" s="1671">
        <v>1363.2842342153651</v>
      </c>
      <c r="H41" s="1671">
        <v>1317.7252000000001</v>
      </c>
      <c r="I41" s="1671">
        <v>1278.2132000000001</v>
      </c>
      <c r="J41" s="1671">
        <v>1243.6402</v>
      </c>
      <c r="K41" s="1671">
        <v>1205.116</v>
      </c>
      <c r="L41" s="1671">
        <v>1166.5917999999999</v>
      </c>
      <c r="M41" s="1671">
        <v>1129.4505199999999</v>
      </c>
      <c r="N41" s="1671">
        <v>1092.30924</v>
      </c>
      <c r="O41" s="1671">
        <v>1055.16796</v>
      </c>
      <c r="P41" s="1671">
        <v>1018.0266799999999</v>
      </c>
      <c r="Q41" s="1671">
        <v>980.8854</v>
      </c>
      <c r="R41" s="1671">
        <v>980.8854</v>
      </c>
      <c r="S41" s="1671">
        <v>980.8854</v>
      </c>
      <c r="T41" s="1671">
        <v>980.8854</v>
      </c>
      <c r="U41" s="1671">
        <v>980.8854</v>
      </c>
      <c r="V41" s="1671">
        <v>980.8854</v>
      </c>
      <c r="W41" s="1671">
        <v>980.8854</v>
      </c>
      <c r="X41" s="1671">
        <v>980.8854</v>
      </c>
      <c r="Y41" s="1671">
        <v>980.8854</v>
      </c>
      <c r="Z41" s="1671">
        <v>980.8854</v>
      </c>
      <c r="AA41" s="1671">
        <v>980.8854</v>
      </c>
      <c r="AB41" s="1671">
        <v>980.8854</v>
      </c>
      <c r="AC41" s="1671">
        <v>980.8854</v>
      </c>
      <c r="AD41" s="1671">
        <v>980.8854</v>
      </c>
      <c r="AE41" s="1671">
        <v>980.8854</v>
      </c>
      <c r="AF41" s="1671">
        <v>980.8854</v>
      </c>
      <c r="AG41" s="1671">
        <v>980.8854</v>
      </c>
      <c r="AH41" s="1671">
        <v>980.8854</v>
      </c>
      <c r="AI41" s="1671">
        <v>980.8854</v>
      </c>
      <c r="AJ41" s="1671">
        <v>980.8854</v>
      </c>
      <c r="AK41" s="1671">
        <v>980.8854</v>
      </c>
      <c r="AQ41" s="1668"/>
      <c r="AR41" s="1668"/>
      <c r="AS41" s="1668"/>
      <c r="AT41" s="1668"/>
      <c r="AU41" s="1668"/>
      <c r="AV41" s="1668"/>
      <c r="AW41" s="1668"/>
      <c r="AX41" s="1668"/>
      <c r="AY41" s="1668"/>
      <c r="AZ41" s="1668"/>
      <c r="BA41" s="1668"/>
      <c r="BB41" s="1668"/>
      <c r="BC41" s="1668"/>
      <c r="BD41" s="1668"/>
      <c r="BE41" s="1668"/>
      <c r="BF41" s="1668"/>
      <c r="BG41" s="1668"/>
      <c r="BH41" s="1668"/>
      <c r="BI41" s="1668"/>
      <c r="BJ41" s="1668"/>
      <c r="BK41" s="1668"/>
      <c r="BL41" s="1668"/>
      <c r="BM41" s="1668"/>
      <c r="BN41" s="1668"/>
      <c r="BO41" s="1668"/>
      <c r="BP41" s="1668"/>
      <c r="BQ41" s="1668"/>
      <c r="BR41" s="1668"/>
      <c r="BS41" s="1668"/>
      <c r="BT41" s="1668"/>
      <c r="BU41" s="1668"/>
      <c r="BV41" s="1668"/>
      <c r="BW41" s="1668"/>
    </row>
    <row r="42" spans="2:75">
      <c r="B42" s="1930"/>
      <c r="D42" s="1929"/>
      <c r="E42" s="1670" t="s">
        <v>782</v>
      </c>
      <c r="F42" s="1671">
        <v>2015.1120000000001</v>
      </c>
      <c r="G42" s="1671">
        <v>1916.5336243251845</v>
      </c>
      <c r="H42" s="1671">
        <v>1755.3206</v>
      </c>
      <c r="I42" s="1671">
        <v>1611.1017999999999</v>
      </c>
      <c r="J42" s="1671">
        <v>1466.883</v>
      </c>
      <c r="K42" s="1671">
        <v>1322.6641999999999</v>
      </c>
      <c r="L42" s="1671">
        <v>1178.4454000000001</v>
      </c>
      <c r="M42" s="1671">
        <v>1103.3725999999999</v>
      </c>
      <c r="N42" s="1671">
        <v>1021.3852000000001</v>
      </c>
      <c r="O42" s="1671">
        <v>946.31239999999991</v>
      </c>
      <c r="P42" s="1671">
        <v>871.23960000000011</v>
      </c>
      <c r="Q42" s="1671">
        <v>795.17900000000009</v>
      </c>
      <c r="R42" s="1671">
        <v>781.34980000000007</v>
      </c>
      <c r="S42" s="1671">
        <v>767.52060000000006</v>
      </c>
      <c r="T42" s="1671">
        <v>747.76459999999997</v>
      </c>
      <c r="U42" s="1671">
        <v>733.93539999999996</v>
      </c>
      <c r="V42" s="1671">
        <v>719.11839999999995</v>
      </c>
      <c r="W42" s="1671">
        <v>699.36239999999998</v>
      </c>
      <c r="X42" s="1671">
        <v>685.53320000000008</v>
      </c>
      <c r="Y42" s="1671">
        <v>671.70400000000006</v>
      </c>
      <c r="Z42" s="1671">
        <v>657.87480000000005</v>
      </c>
      <c r="AA42" s="1671">
        <v>638.11879999999996</v>
      </c>
      <c r="AB42" s="1671">
        <v>624.28959999999995</v>
      </c>
      <c r="AC42" s="1671">
        <v>609.47259999999994</v>
      </c>
      <c r="AD42" s="1671">
        <v>595.64340000000004</v>
      </c>
      <c r="AE42" s="1671">
        <v>575.88740000000007</v>
      </c>
      <c r="AF42" s="1671">
        <v>562.05820000000006</v>
      </c>
      <c r="AG42" s="1671">
        <v>548.22900000000004</v>
      </c>
      <c r="AH42" s="1671">
        <v>534.39979999999991</v>
      </c>
      <c r="AI42" s="1671">
        <v>514.64380000000006</v>
      </c>
      <c r="AJ42" s="1671">
        <v>500.81459999999993</v>
      </c>
      <c r="AK42" s="1671">
        <v>485.99760000000003</v>
      </c>
      <c r="AQ42" s="1668"/>
      <c r="AR42" s="1668"/>
      <c r="AS42" s="1668"/>
      <c r="AT42" s="1668"/>
      <c r="AU42" s="1668"/>
      <c r="AV42" s="1668"/>
      <c r="AW42" s="1668"/>
      <c r="AX42" s="1668"/>
      <c r="AY42" s="1668"/>
      <c r="AZ42" s="1668"/>
      <c r="BA42" s="1668"/>
      <c r="BB42" s="1668"/>
      <c r="BC42" s="1668"/>
      <c r="BD42" s="1668"/>
      <c r="BE42" s="1668"/>
      <c r="BF42" s="1668"/>
      <c r="BG42" s="1668"/>
      <c r="BH42" s="1668"/>
      <c r="BI42" s="1668"/>
      <c r="BJ42" s="1668"/>
      <c r="BK42" s="1668"/>
      <c r="BL42" s="1668"/>
      <c r="BM42" s="1668"/>
      <c r="BN42" s="1668"/>
      <c r="BO42" s="1668"/>
      <c r="BP42" s="1668"/>
      <c r="BQ42" s="1668"/>
      <c r="BR42" s="1668"/>
      <c r="BS42" s="1668"/>
      <c r="BT42" s="1668"/>
      <c r="BU42" s="1668"/>
      <c r="BV42" s="1668"/>
      <c r="BW42" s="1668"/>
    </row>
    <row r="43" spans="2:75">
      <c r="B43" s="1930"/>
      <c r="D43" s="1929"/>
      <c r="E43" s="1672" t="s">
        <v>783</v>
      </c>
      <c r="F43" s="1671">
        <v>2015.1120000000001</v>
      </c>
      <c r="G43" s="1671">
        <v>1916.5336243251845</v>
      </c>
      <c r="H43" s="1671">
        <v>1800.2297636891185</v>
      </c>
      <c r="I43" s="1671">
        <v>1683.9259030530529</v>
      </c>
      <c r="J43" s="1671">
        <v>1567.6220424169869</v>
      </c>
      <c r="K43" s="1671">
        <v>1451.3181817809213</v>
      </c>
      <c r="L43" s="1671">
        <v>1335.0143211448551</v>
      </c>
      <c r="M43" s="1671">
        <v>1283.5464964131925</v>
      </c>
      <c r="N43" s="1671">
        <v>1232.0786716815298</v>
      </c>
      <c r="O43" s="1671">
        <v>1180.610846949867</v>
      </c>
      <c r="P43" s="1671">
        <v>1129.1430222182044</v>
      </c>
      <c r="Q43" s="1671">
        <v>1077.6751974865422</v>
      </c>
      <c r="R43" s="1671">
        <v>1063.3597356688515</v>
      </c>
      <c r="S43" s="1671">
        <v>1049.0442738511606</v>
      </c>
      <c r="T43" s="1671">
        <v>1034.7288120334699</v>
      </c>
      <c r="U43" s="1671">
        <v>1020.413350215779</v>
      </c>
      <c r="V43" s="1671">
        <v>1006.0978883980883</v>
      </c>
      <c r="W43" s="1671">
        <v>991.78242658039767</v>
      </c>
      <c r="X43" s="1671">
        <v>977.46696476270688</v>
      </c>
      <c r="Y43" s="1671">
        <v>963.15150294501632</v>
      </c>
      <c r="Z43" s="1671">
        <v>948.83604112732553</v>
      </c>
      <c r="AA43" s="1671">
        <v>934.52057930963474</v>
      </c>
      <c r="AB43" s="1671">
        <v>920.20511749194418</v>
      </c>
      <c r="AC43" s="1671">
        <v>905.8896556742535</v>
      </c>
      <c r="AD43" s="1671">
        <v>891.57419385656272</v>
      </c>
      <c r="AE43" s="1671">
        <v>877.25873203887204</v>
      </c>
      <c r="AF43" s="1671">
        <v>862.94327022118148</v>
      </c>
      <c r="AG43" s="1671">
        <v>848.62780840349069</v>
      </c>
      <c r="AH43" s="1671">
        <v>834.31234658580001</v>
      </c>
      <c r="AI43" s="1671">
        <v>819.99688476810945</v>
      </c>
      <c r="AJ43" s="1671">
        <v>805.68142295041866</v>
      </c>
      <c r="AK43" s="1671">
        <v>791.36596113272867</v>
      </c>
      <c r="AQ43" s="1668"/>
      <c r="AR43" s="1668"/>
      <c r="AS43" s="1668"/>
      <c r="AT43" s="1668"/>
      <c r="AU43" s="1668"/>
      <c r="AV43" s="1668"/>
      <c r="AW43" s="1668"/>
      <c r="AX43" s="1668"/>
      <c r="AY43" s="1668"/>
      <c r="AZ43" s="1668"/>
      <c r="BA43" s="1668"/>
      <c r="BB43" s="1668"/>
      <c r="BC43" s="1668"/>
      <c r="BD43" s="1668"/>
      <c r="BE43" s="1668"/>
      <c r="BF43" s="1668"/>
      <c r="BG43" s="1668"/>
      <c r="BH43" s="1668"/>
      <c r="BI43" s="1668"/>
      <c r="BJ43" s="1668"/>
      <c r="BK43" s="1668"/>
      <c r="BL43" s="1668"/>
      <c r="BM43" s="1668"/>
      <c r="BN43" s="1668"/>
      <c r="BO43" s="1668"/>
      <c r="BP43" s="1668"/>
      <c r="BQ43" s="1668"/>
      <c r="BR43" s="1668"/>
      <c r="BS43" s="1668"/>
      <c r="BT43" s="1668"/>
      <c r="BU43" s="1668"/>
      <c r="BV43" s="1668"/>
      <c r="BW43" s="1668"/>
    </row>
    <row r="44" spans="2:75">
      <c r="B44" s="1930"/>
      <c r="D44" s="1929"/>
      <c r="E44" s="1673" t="s">
        <v>784</v>
      </c>
      <c r="F44" s="1671">
        <v>2015.1120000000001</v>
      </c>
      <c r="G44" s="1671">
        <v>1916.5336243251845</v>
      </c>
      <c r="H44" s="1671">
        <v>1851.1372000000001</v>
      </c>
      <c r="I44" s="1671">
        <v>1795.8204000000003</v>
      </c>
      <c r="J44" s="1671">
        <v>1747.4182000000001</v>
      </c>
      <c r="K44" s="1671">
        <v>1693.0892000000001</v>
      </c>
      <c r="L44" s="1671">
        <v>1638.7601999999997</v>
      </c>
      <c r="M44" s="1671">
        <v>1584.52998</v>
      </c>
      <c r="N44" s="1671">
        <v>1530.2997599999999</v>
      </c>
      <c r="O44" s="1671">
        <v>1476.0695400000002</v>
      </c>
      <c r="P44" s="1671">
        <v>1421.8393199999998</v>
      </c>
      <c r="Q44" s="1671">
        <v>1367.6091000000001</v>
      </c>
      <c r="R44" s="1671">
        <v>1367.6091000000001</v>
      </c>
      <c r="S44" s="1671">
        <v>1367.6091000000001</v>
      </c>
      <c r="T44" s="1671">
        <v>1367.6091000000001</v>
      </c>
      <c r="U44" s="1671">
        <v>1367.6091000000001</v>
      </c>
      <c r="V44" s="1671">
        <v>1367.6091000000001</v>
      </c>
      <c r="W44" s="1671">
        <v>1367.6091000000001</v>
      </c>
      <c r="X44" s="1671">
        <v>1367.6091000000001</v>
      </c>
      <c r="Y44" s="1671">
        <v>1367.6091000000001</v>
      </c>
      <c r="Z44" s="1671">
        <v>1367.6091000000001</v>
      </c>
      <c r="AA44" s="1671">
        <v>1367.6091000000001</v>
      </c>
      <c r="AB44" s="1671">
        <v>1367.6091000000001</v>
      </c>
      <c r="AC44" s="1671">
        <v>1367.6091000000001</v>
      </c>
      <c r="AD44" s="1671">
        <v>1367.6091000000001</v>
      </c>
      <c r="AE44" s="1671">
        <v>1367.6091000000001</v>
      </c>
      <c r="AF44" s="1671">
        <v>1367.6091000000001</v>
      </c>
      <c r="AG44" s="1671">
        <v>1367.6091000000001</v>
      </c>
      <c r="AH44" s="1671">
        <v>1367.6091000000001</v>
      </c>
      <c r="AI44" s="1671">
        <v>1367.6091000000001</v>
      </c>
      <c r="AJ44" s="1671">
        <v>1367.6091000000001</v>
      </c>
      <c r="AK44" s="1671">
        <v>1367.6091000000001</v>
      </c>
      <c r="AQ44" s="1668"/>
      <c r="AR44" s="1668"/>
      <c r="AS44" s="1668"/>
      <c r="AT44" s="1668"/>
      <c r="AU44" s="1668"/>
      <c r="AV44" s="1668"/>
      <c r="AW44" s="1668"/>
      <c r="AX44" s="1668"/>
      <c r="AY44" s="1668"/>
      <c r="AZ44" s="1668"/>
      <c r="BA44" s="1668"/>
      <c r="BB44" s="1668"/>
      <c r="BC44" s="1668"/>
      <c r="BD44" s="1668"/>
      <c r="BE44" s="1668"/>
      <c r="BF44" s="1668"/>
      <c r="BG44" s="1668"/>
      <c r="BH44" s="1668"/>
      <c r="BI44" s="1668"/>
      <c r="BJ44" s="1668"/>
      <c r="BK44" s="1668"/>
      <c r="BL44" s="1668"/>
      <c r="BM44" s="1668"/>
      <c r="BN44" s="1668"/>
      <c r="BO44" s="1668"/>
      <c r="BP44" s="1668"/>
      <c r="BQ44" s="1668"/>
      <c r="BR44" s="1668"/>
      <c r="BS44" s="1668"/>
      <c r="BT44" s="1668"/>
      <c r="BU44" s="1668"/>
      <c r="BV44" s="1668"/>
      <c r="BW44" s="1668"/>
    </row>
    <row r="45" spans="2:75">
      <c r="B45" s="1930"/>
      <c r="D45" s="1929"/>
      <c r="E45" s="1670" t="s">
        <v>785</v>
      </c>
      <c r="F45" s="1671">
        <v>2595.9384</v>
      </c>
      <c r="G45" s="1671">
        <v>2469.7830144350037</v>
      </c>
      <c r="H45" s="1671">
        <v>2261.0742</v>
      </c>
      <c r="I45" s="1671">
        <v>2075.3678</v>
      </c>
      <c r="J45" s="1671">
        <v>1889.6614000000002</v>
      </c>
      <c r="K45" s="1671">
        <v>1703.9549999999999</v>
      </c>
      <c r="L45" s="1671">
        <v>1518.2485999999999</v>
      </c>
      <c r="M45" s="1671">
        <v>1421.4441999999999</v>
      </c>
      <c r="N45" s="1671">
        <v>1315.7495999999999</v>
      </c>
      <c r="O45" s="1671">
        <v>1218.9451999999999</v>
      </c>
      <c r="P45" s="1671">
        <v>1122.1408000000001</v>
      </c>
      <c r="Q45" s="1671">
        <v>1024.3486</v>
      </c>
      <c r="R45" s="1671">
        <v>1006.5682</v>
      </c>
      <c r="S45" s="1671">
        <v>988.78780000000006</v>
      </c>
      <c r="T45" s="1671">
        <v>963.10500000000002</v>
      </c>
      <c r="U45" s="1671">
        <v>945.32460000000003</v>
      </c>
      <c r="V45" s="1671">
        <v>926.55639999999994</v>
      </c>
      <c r="W45" s="1671">
        <v>900.87360000000001</v>
      </c>
      <c r="X45" s="1671">
        <v>883.09320000000002</v>
      </c>
      <c r="Y45" s="1671">
        <v>865.31280000000004</v>
      </c>
      <c r="Z45" s="1671">
        <v>847.53240000000005</v>
      </c>
      <c r="AA45" s="1671">
        <v>821.84960000000001</v>
      </c>
      <c r="AB45" s="1671">
        <v>804.06920000000002</v>
      </c>
      <c r="AC45" s="1671">
        <v>785.30099999999993</v>
      </c>
      <c r="AD45" s="1671">
        <v>767.52060000000006</v>
      </c>
      <c r="AE45" s="1671">
        <v>741.83780000000002</v>
      </c>
      <c r="AF45" s="1671">
        <v>724.05740000000003</v>
      </c>
      <c r="AG45" s="1671">
        <v>706.27700000000004</v>
      </c>
      <c r="AH45" s="1671">
        <v>688.49659999999994</v>
      </c>
      <c r="AI45" s="1671">
        <v>662.81380000000013</v>
      </c>
      <c r="AJ45" s="1671">
        <v>645.03339999999992</v>
      </c>
      <c r="AK45" s="1671">
        <v>626.26520000000005</v>
      </c>
      <c r="AQ45" s="1668"/>
      <c r="AR45" s="1668"/>
      <c r="AS45" s="1668"/>
      <c r="AT45" s="1668"/>
      <c r="AU45" s="1668"/>
      <c r="AV45" s="1668"/>
      <c r="AW45" s="1668"/>
      <c r="AX45" s="1668"/>
      <c r="AY45" s="1668"/>
      <c r="AZ45" s="1668"/>
      <c r="BA45" s="1668"/>
      <c r="BB45" s="1668"/>
      <c r="BC45" s="1668"/>
      <c r="BD45" s="1668"/>
      <c r="BE45" s="1668"/>
      <c r="BF45" s="1668"/>
      <c r="BG45" s="1668"/>
      <c r="BH45" s="1668"/>
      <c r="BI45" s="1668"/>
      <c r="BJ45" s="1668"/>
      <c r="BK45" s="1668"/>
      <c r="BL45" s="1668"/>
      <c r="BM45" s="1668"/>
      <c r="BN45" s="1668"/>
      <c r="BO45" s="1668"/>
      <c r="BP45" s="1668"/>
      <c r="BQ45" s="1668"/>
      <c r="BR45" s="1668"/>
      <c r="BS45" s="1668"/>
      <c r="BT45" s="1668"/>
      <c r="BU45" s="1668"/>
      <c r="BV45" s="1668"/>
      <c r="BW45" s="1668"/>
    </row>
    <row r="46" spans="2:75">
      <c r="B46" s="1930"/>
      <c r="D46" s="1929"/>
      <c r="E46" s="1672" t="s">
        <v>786</v>
      </c>
      <c r="F46" s="1671">
        <v>2595.9384</v>
      </c>
      <c r="G46" s="1671">
        <v>2469.7830144350037</v>
      </c>
      <c r="H46" s="1671">
        <v>2318.6464625382919</v>
      </c>
      <c r="I46" s="1671">
        <v>2167.5099106415805</v>
      </c>
      <c r="J46" s="1671">
        <v>2016.3733587448692</v>
      </c>
      <c r="K46" s="1671">
        <v>1865.236806848158</v>
      </c>
      <c r="L46" s="1671">
        <v>1714.100254951446</v>
      </c>
      <c r="M46" s="1671">
        <v>1645.5315186154153</v>
      </c>
      <c r="N46" s="1671">
        <v>1576.9627822793843</v>
      </c>
      <c r="O46" s="1671">
        <v>1508.3940459433536</v>
      </c>
      <c r="P46" s="1671">
        <v>1439.8253096073227</v>
      </c>
      <c r="Q46" s="1671">
        <v>1371.2565732712924</v>
      </c>
      <c r="R46" s="1671">
        <v>1352.4268224071834</v>
      </c>
      <c r="S46" s="1671">
        <v>1333.5970715430744</v>
      </c>
      <c r="T46" s="1671">
        <v>1314.7673206789655</v>
      </c>
      <c r="U46" s="1671">
        <v>1295.9375698148563</v>
      </c>
      <c r="V46" s="1671">
        <v>1277.1078189507473</v>
      </c>
      <c r="W46" s="1671">
        <v>1258.2780680866383</v>
      </c>
      <c r="X46" s="1671">
        <v>1239.4483172225291</v>
      </c>
      <c r="Y46" s="1671">
        <v>1220.6185663584204</v>
      </c>
      <c r="Z46" s="1671">
        <v>1201.7888154943114</v>
      </c>
      <c r="AA46" s="1671">
        <v>1182.9590646302022</v>
      </c>
      <c r="AB46" s="1671">
        <v>1164.1293137660934</v>
      </c>
      <c r="AC46" s="1671">
        <v>1145.2995629019845</v>
      </c>
      <c r="AD46" s="1671">
        <v>1126.4698120378753</v>
      </c>
      <c r="AE46" s="1671">
        <v>1107.6400611737665</v>
      </c>
      <c r="AF46" s="1671">
        <v>1088.8103103096578</v>
      </c>
      <c r="AG46" s="1671">
        <v>1069.9805594455486</v>
      </c>
      <c r="AH46" s="1671">
        <v>1051.1508085814396</v>
      </c>
      <c r="AI46" s="1671">
        <v>1032.3210577173311</v>
      </c>
      <c r="AJ46" s="1671">
        <v>1013.4913068532219</v>
      </c>
      <c r="AK46" s="1671">
        <v>994.66155598911359</v>
      </c>
      <c r="AQ46" s="1668"/>
      <c r="AR46" s="1668"/>
      <c r="AS46" s="1668"/>
      <c r="AT46" s="1668"/>
      <c r="AU46" s="1668"/>
      <c r="AV46" s="1668"/>
      <c r="AW46" s="1668"/>
      <c r="AX46" s="1668"/>
      <c r="AY46" s="1668"/>
      <c r="AZ46" s="1668"/>
      <c r="BA46" s="1668"/>
      <c r="BB46" s="1668"/>
      <c r="BC46" s="1668"/>
      <c r="BD46" s="1668"/>
      <c r="BE46" s="1668"/>
      <c r="BF46" s="1668"/>
      <c r="BG46" s="1668"/>
      <c r="BH46" s="1668"/>
      <c r="BI46" s="1668"/>
      <c r="BJ46" s="1668"/>
      <c r="BK46" s="1668"/>
      <c r="BL46" s="1668"/>
      <c r="BM46" s="1668"/>
      <c r="BN46" s="1668"/>
      <c r="BO46" s="1668"/>
      <c r="BP46" s="1668"/>
      <c r="BQ46" s="1668"/>
      <c r="BR46" s="1668"/>
      <c r="BS46" s="1668"/>
      <c r="BT46" s="1668"/>
      <c r="BU46" s="1668"/>
      <c r="BV46" s="1668"/>
      <c r="BW46" s="1668"/>
    </row>
    <row r="47" spans="2:75">
      <c r="B47" s="1930"/>
      <c r="D47" s="1929"/>
      <c r="E47" s="1673" t="s">
        <v>787</v>
      </c>
      <c r="F47" s="1671">
        <v>2595.9384</v>
      </c>
      <c r="G47" s="1671">
        <v>2469.7830144350037</v>
      </c>
      <c r="H47" s="1671">
        <v>2384.5492000000004</v>
      </c>
      <c r="I47" s="1671">
        <v>2313.4276</v>
      </c>
      <c r="J47" s="1671">
        <v>2251.1962000000003</v>
      </c>
      <c r="K47" s="1671">
        <v>2181.0624000000003</v>
      </c>
      <c r="L47" s="1671">
        <v>2110.9285999999997</v>
      </c>
      <c r="M47" s="1671">
        <v>2039.6094399999999</v>
      </c>
      <c r="N47" s="1671">
        <v>1968.2902799999999</v>
      </c>
      <c r="O47" s="1671">
        <v>1896.9711200000002</v>
      </c>
      <c r="P47" s="1671">
        <v>1825.6519599999999</v>
      </c>
      <c r="Q47" s="1671">
        <v>1754.3328000000001</v>
      </c>
      <c r="R47" s="1671">
        <v>1754.3328000000001</v>
      </c>
      <c r="S47" s="1671">
        <v>1754.3328000000001</v>
      </c>
      <c r="T47" s="1671">
        <v>1754.3328000000001</v>
      </c>
      <c r="U47" s="1671">
        <v>1754.3328000000001</v>
      </c>
      <c r="V47" s="1671">
        <v>1754.3328000000001</v>
      </c>
      <c r="W47" s="1671">
        <v>1754.3328000000001</v>
      </c>
      <c r="X47" s="1671">
        <v>1754.3328000000001</v>
      </c>
      <c r="Y47" s="1671">
        <v>1754.3328000000001</v>
      </c>
      <c r="Z47" s="1671">
        <v>1754.3328000000001</v>
      </c>
      <c r="AA47" s="1671">
        <v>1754.3328000000001</v>
      </c>
      <c r="AB47" s="1671">
        <v>1754.3328000000001</v>
      </c>
      <c r="AC47" s="1671">
        <v>1754.3328000000001</v>
      </c>
      <c r="AD47" s="1671">
        <v>1754.3328000000001</v>
      </c>
      <c r="AE47" s="1671">
        <v>1754.3328000000001</v>
      </c>
      <c r="AF47" s="1671">
        <v>1754.3328000000001</v>
      </c>
      <c r="AG47" s="1671">
        <v>1754.3328000000001</v>
      </c>
      <c r="AH47" s="1671">
        <v>1754.3328000000001</v>
      </c>
      <c r="AI47" s="1671">
        <v>1754.3328000000001</v>
      </c>
      <c r="AJ47" s="1671">
        <v>1754.3328000000001</v>
      </c>
      <c r="AK47" s="1671">
        <v>1754.3328000000001</v>
      </c>
      <c r="AQ47" s="1668"/>
      <c r="AR47" s="1668"/>
      <c r="AS47" s="1668"/>
      <c r="AT47" s="1668"/>
      <c r="AU47" s="1668"/>
      <c r="AV47" s="1668"/>
      <c r="AW47" s="1668"/>
      <c r="AX47" s="1668"/>
      <c r="AY47" s="1668"/>
      <c r="AZ47" s="1668"/>
      <c r="BA47" s="1668"/>
      <c r="BB47" s="1668"/>
      <c r="BC47" s="1668"/>
      <c r="BD47" s="1668"/>
      <c r="BE47" s="1668"/>
      <c r="BF47" s="1668"/>
      <c r="BG47" s="1668"/>
      <c r="BH47" s="1668"/>
      <c r="BI47" s="1668"/>
      <c r="BJ47" s="1668"/>
      <c r="BK47" s="1668"/>
      <c r="BL47" s="1668"/>
      <c r="BM47" s="1668"/>
      <c r="BN47" s="1668"/>
      <c r="BO47" s="1668"/>
      <c r="BP47" s="1668"/>
      <c r="BQ47" s="1668"/>
      <c r="BR47" s="1668"/>
      <c r="BS47" s="1668"/>
      <c r="BT47" s="1668"/>
      <c r="BU47" s="1668"/>
      <c r="BV47" s="1668"/>
      <c r="BW47" s="1668"/>
    </row>
    <row r="48" spans="2:75">
      <c r="B48" s="1930"/>
      <c r="D48" s="1929"/>
      <c r="E48" s="1670" t="s">
        <v>788</v>
      </c>
      <c r="F48" s="1671">
        <v>3176.7647999999999</v>
      </c>
      <c r="G48" s="1671">
        <v>3023.0324045448228</v>
      </c>
      <c r="H48" s="1671">
        <v>2766.8278</v>
      </c>
      <c r="I48" s="1671">
        <v>2539.6338000000001</v>
      </c>
      <c r="J48" s="1671">
        <v>2312.4398000000001</v>
      </c>
      <c r="K48" s="1671">
        <v>2085.2458000000001</v>
      </c>
      <c r="L48" s="1671">
        <v>1858.0518000000002</v>
      </c>
      <c r="M48" s="1671">
        <v>1739.5157999999999</v>
      </c>
      <c r="N48" s="1671">
        <v>1610.1139999999998</v>
      </c>
      <c r="O48" s="1671">
        <v>1491.5779999999997</v>
      </c>
      <c r="P48" s="1671">
        <v>1373.0420000000001</v>
      </c>
      <c r="Q48" s="1671">
        <v>1253.5182</v>
      </c>
      <c r="R48" s="1671">
        <v>1231.7866000000001</v>
      </c>
      <c r="S48" s="1671">
        <v>1210.0550000000001</v>
      </c>
      <c r="T48" s="1671">
        <v>1178.4454000000001</v>
      </c>
      <c r="U48" s="1671">
        <v>1156.7138000000002</v>
      </c>
      <c r="V48" s="1671">
        <v>1133.9944</v>
      </c>
      <c r="W48" s="1671">
        <v>1102.3848</v>
      </c>
      <c r="X48" s="1671">
        <v>1080.6532</v>
      </c>
      <c r="Y48" s="1671">
        <v>1058.9215999999999</v>
      </c>
      <c r="Z48" s="1671">
        <v>1037.19</v>
      </c>
      <c r="AA48" s="1671">
        <v>1005.5804000000001</v>
      </c>
      <c r="AB48" s="1671">
        <v>983.8488000000001</v>
      </c>
      <c r="AC48" s="1671">
        <v>961.12939999999992</v>
      </c>
      <c r="AD48" s="1671">
        <v>939.39780000000007</v>
      </c>
      <c r="AE48" s="1671">
        <v>907.78819999999996</v>
      </c>
      <c r="AF48" s="1671">
        <v>886.0566</v>
      </c>
      <c r="AG48" s="1671">
        <v>864.32500000000005</v>
      </c>
      <c r="AH48" s="1671">
        <v>842.59339999999997</v>
      </c>
      <c r="AI48" s="1671">
        <v>810.9838000000002</v>
      </c>
      <c r="AJ48" s="1671">
        <v>789.2521999999999</v>
      </c>
      <c r="AK48" s="1671">
        <v>766.53280000000007</v>
      </c>
      <c r="AQ48" s="1668"/>
      <c r="AR48" s="1668"/>
      <c r="AS48" s="1668"/>
      <c r="AT48" s="1668"/>
      <c r="AU48" s="1668"/>
      <c r="AV48" s="1668"/>
      <c r="AW48" s="1668"/>
      <c r="AX48" s="1668"/>
      <c r="AY48" s="1668"/>
      <c r="AZ48" s="1668"/>
      <c r="BA48" s="1668"/>
      <c r="BB48" s="1668"/>
      <c r="BC48" s="1668"/>
      <c r="BD48" s="1668"/>
      <c r="BE48" s="1668"/>
      <c r="BF48" s="1668"/>
      <c r="BG48" s="1668"/>
      <c r="BH48" s="1668"/>
      <c r="BI48" s="1668"/>
      <c r="BJ48" s="1668"/>
      <c r="BK48" s="1668"/>
      <c r="BL48" s="1668"/>
      <c r="BM48" s="1668"/>
      <c r="BN48" s="1668"/>
      <c r="BO48" s="1668"/>
      <c r="BP48" s="1668"/>
      <c r="BQ48" s="1668"/>
      <c r="BR48" s="1668"/>
      <c r="BS48" s="1668"/>
      <c r="BT48" s="1668"/>
      <c r="BU48" s="1668"/>
      <c r="BV48" s="1668"/>
      <c r="BW48" s="1668"/>
    </row>
    <row r="49" spans="2:75">
      <c r="B49" s="1930"/>
      <c r="D49" s="1929"/>
      <c r="E49" s="1672" t="s">
        <v>789</v>
      </c>
      <c r="F49" s="1671">
        <v>3176.7647999999999</v>
      </c>
      <c r="G49" s="1671">
        <v>3023.0324045448228</v>
      </c>
      <c r="H49" s="1671">
        <v>2837.0631613874652</v>
      </c>
      <c r="I49" s="1671">
        <v>2651.0939182301086</v>
      </c>
      <c r="J49" s="1671">
        <v>2465.1246750727514</v>
      </c>
      <c r="K49" s="1671">
        <v>2279.1554319153943</v>
      </c>
      <c r="L49" s="1671">
        <v>2093.1861887580371</v>
      </c>
      <c r="M49" s="1671">
        <v>2007.5165408176381</v>
      </c>
      <c r="N49" s="1671">
        <v>1921.8468928772388</v>
      </c>
      <c r="O49" s="1671">
        <v>1836.1772449368402</v>
      </c>
      <c r="P49" s="1671">
        <v>1750.507596996441</v>
      </c>
      <c r="Q49" s="1671">
        <v>1664.8379490560426</v>
      </c>
      <c r="R49" s="1671">
        <v>1641.4939091455153</v>
      </c>
      <c r="S49" s="1671">
        <v>1618.1498692349883</v>
      </c>
      <c r="T49" s="1671">
        <v>1594.8058293244608</v>
      </c>
      <c r="U49" s="1671">
        <v>1571.4617894139335</v>
      </c>
      <c r="V49" s="1671">
        <v>1548.1177495034062</v>
      </c>
      <c r="W49" s="1671">
        <v>1524.773709592879</v>
      </c>
      <c r="X49" s="1671">
        <v>1501.4296696823515</v>
      </c>
      <c r="Y49" s="1671">
        <v>1478.0856297718244</v>
      </c>
      <c r="Z49" s="1671">
        <v>1454.7415898612974</v>
      </c>
      <c r="AA49" s="1671">
        <v>1431.3975499507696</v>
      </c>
      <c r="AB49" s="1671">
        <v>1408.0535100402426</v>
      </c>
      <c r="AC49" s="1671">
        <v>1384.7094701297156</v>
      </c>
      <c r="AD49" s="1671">
        <v>1361.3654302191881</v>
      </c>
      <c r="AE49" s="1671">
        <v>1338.021390308661</v>
      </c>
      <c r="AF49" s="1671">
        <v>1314.677350398134</v>
      </c>
      <c r="AG49" s="1671">
        <v>1291.3333104876067</v>
      </c>
      <c r="AH49" s="1671">
        <v>1267.9892705770794</v>
      </c>
      <c r="AI49" s="1671">
        <v>1244.6452306665526</v>
      </c>
      <c r="AJ49" s="1671">
        <v>1221.3011907560251</v>
      </c>
      <c r="AK49" s="1671">
        <v>1197.9571508454985</v>
      </c>
      <c r="AQ49" s="1668"/>
      <c r="AR49" s="1668"/>
      <c r="AS49" s="1668"/>
      <c r="AT49" s="1668"/>
      <c r="AU49" s="1668"/>
      <c r="AV49" s="1668"/>
      <c r="AW49" s="1668"/>
      <c r="AX49" s="1668"/>
      <c r="AY49" s="1668"/>
      <c r="AZ49" s="1668"/>
      <c r="BA49" s="1668"/>
      <c r="BB49" s="1668"/>
      <c r="BC49" s="1668"/>
      <c r="BD49" s="1668"/>
      <c r="BE49" s="1668"/>
      <c r="BF49" s="1668"/>
      <c r="BG49" s="1668"/>
      <c r="BH49" s="1668"/>
      <c r="BI49" s="1668"/>
      <c r="BJ49" s="1668"/>
      <c r="BK49" s="1668"/>
      <c r="BL49" s="1668"/>
      <c r="BM49" s="1668"/>
      <c r="BN49" s="1668"/>
      <c r="BO49" s="1668"/>
      <c r="BP49" s="1668"/>
      <c r="BQ49" s="1668"/>
      <c r="BR49" s="1668"/>
      <c r="BS49" s="1668"/>
      <c r="BT49" s="1668"/>
      <c r="BU49" s="1668"/>
      <c r="BV49" s="1668"/>
      <c r="BW49" s="1668"/>
    </row>
    <row r="50" spans="2:75">
      <c r="B50" s="1930"/>
      <c r="D50" s="1929"/>
      <c r="E50" s="1673" t="s">
        <v>790</v>
      </c>
      <c r="F50" s="1671">
        <v>3176.7647999999999</v>
      </c>
      <c r="G50" s="1671">
        <v>3023.0324045448228</v>
      </c>
      <c r="H50" s="1671">
        <v>2917.9612000000006</v>
      </c>
      <c r="I50" s="1671">
        <v>2831.0347999999999</v>
      </c>
      <c r="J50" s="1671">
        <v>2754.9742000000006</v>
      </c>
      <c r="K50" s="1671">
        <v>2669.0356000000002</v>
      </c>
      <c r="L50" s="1671">
        <v>2583.0969999999998</v>
      </c>
      <c r="M50" s="1671">
        <v>2494.6889000000001</v>
      </c>
      <c r="N50" s="1671">
        <v>2406.2808</v>
      </c>
      <c r="O50" s="1671">
        <v>2317.8726999999999</v>
      </c>
      <c r="P50" s="1671">
        <v>2229.4646000000002</v>
      </c>
      <c r="Q50" s="1671">
        <v>2141.0565000000001</v>
      </c>
      <c r="R50" s="1671">
        <v>2141.0565000000001</v>
      </c>
      <c r="S50" s="1671">
        <v>2141.0565000000001</v>
      </c>
      <c r="T50" s="1671">
        <v>2141.0565000000001</v>
      </c>
      <c r="U50" s="1671">
        <v>2141.0565000000001</v>
      </c>
      <c r="V50" s="1671">
        <v>2141.0565000000001</v>
      </c>
      <c r="W50" s="1671">
        <v>2141.0565000000001</v>
      </c>
      <c r="X50" s="1671">
        <v>2141.0565000000001</v>
      </c>
      <c r="Y50" s="1671">
        <v>2141.0565000000001</v>
      </c>
      <c r="Z50" s="1671">
        <v>2141.0565000000001</v>
      </c>
      <c r="AA50" s="1671">
        <v>2141.0565000000001</v>
      </c>
      <c r="AB50" s="1671">
        <v>2141.0565000000001</v>
      </c>
      <c r="AC50" s="1671">
        <v>2141.0565000000001</v>
      </c>
      <c r="AD50" s="1671">
        <v>2141.0565000000001</v>
      </c>
      <c r="AE50" s="1671">
        <v>2141.0565000000001</v>
      </c>
      <c r="AF50" s="1671">
        <v>2141.0565000000001</v>
      </c>
      <c r="AG50" s="1671">
        <v>2141.0565000000001</v>
      </c>
      <c r="AH50" s="1671">
        <v>2141.0565000000001</v>
      </c>
      <c r="AI50" s="1671">
        <v>2141.0565000000001</v>
      </c>
      <c r="AJ50" s="1671">
        <v>2141.0565000000001</v>
      </c>
      <c r="AK50" s="1671">
        <v>2141.0565000000001</v>
      </c>
      <c r="AQ50" s="1668"/>
      <c r="AR50" s="1668"/>
      <c r="AS50" s="1668"/>
      <c r="AT50" s="1668"/>
      <c r="AU50" s="1668"/>
      <c r="AV50" s="1668"/>
      <c r="AW50" s="1668"/>
      <c r="AX50" s="1668"/>
      <c r="AY50" s="1668"/>
      <c r="AZ50" s="1668"/>
      <c r="BA50" s="1668"/>
      <c r="BB50" s="1668"/>
      <c r="BC50" s="1668"/>
      <c r="BD50" s="1668"/>
      <c r="BE50" s="1668"/>
      <c r="BF50" s="1668"/>
      <c r="BG50" s="1668"/>
      <c r="BH50" s="1668"/>
      <c r="BI50" s="1668"/>
      <c r="BJ50" s="1668"/>
      <c r="BK50" s="1668"/>
      <c r="BL50" s="1668"/>
      <c r="BM50" s="1668"/>
      <c r="BN50" s="1668"/>
      <c r="BO50" s="1668"/>
      <c r="BP50" s="1668"/>
      <c r="BQ50" s="1668"/>
      <c r="BR50" s="1668"/>
      <c r="BS50" s="1668"/>
      <c r="BT50" s="1668"/>
      <c r="BU50" s="1668"/>
      <c r="BV50" s="1668"/>
      <c r="BW50" s="1668"/>
    </row>
    <row r="51" spans="2:75">
      <c r="B51" s="1930"/>
      <c r="D51" s="1674" t="s">
        <v>791</v>
      </c>
      <c r="E51" s="1675"/>
      <c r="F51" s="1676"/>
      <c r="G51" s="1676"/>
      <c r="H51" s="1677"/>
      <c r="I51" s="1678">
        <v>-6.3559322033898136E-2</v>
      </c>
      <c r="J51" s="1678">
        <v>-6.7873303167420795E-2</v>
      </c>
      <c r="K51" s="1678">
        <v>-7.281553398058227E-2</v>
      </c>
      <c r="L51" s="1678">
        <v>-7.8534031413612815E-2</v>
      </c>
      <c r="M51" s="1678">
        <v>-3.5951346965422348E-2</v>
      </c>
      <c r="N51" s="1678">
        <v>-3.7292046259549849E-2</v>
      </c>
      <c r="O51" s="1678">
        <v>-3.8736613855383184E-2</v>
      </c>
      <c r="P51" s="1678">
        <v>-4.0297606684829623E-2</v>
      </c>
      <c r="Q51" s="1678">
        <v>-4.1989690726545015E-2</v>
      </c>
      <c r="R51" s="1678">
        <v>-1.2500000000000289E-2</v>
      </c>
      <c r="S51" s="1678">
        <v>-1.2658227848101333E-2</v>
      </c>
      <c r="T51" s="1678">
        <v>-1.2820512820512664E-2</v>
      </c>
      <c r="U51" s="1678">
        <v>-1.2987012987013213E-2</v>
      </c>
      <c r="V51" s="1678">
        <v>-1.3157894736842257E-2</v>
      </c>
      <c r="W51" s="1678">
        <v>-1.3333333333333308E-2</v>
      </c>
      <c r="X51" s="1678">
        <v>-1.351351351351382E-2</v>
      </c>
      <c r="Y51" s="1678">
        <v>-1.3698630136986245E-2</v>
      </c>
      <c r="Z51" s="1678">
        <v>-1.3888888888889062E-2</v>
      </c>
      <c r="AA51" s="1678">
        <v>-1.4084507042253613E-2</v>
      </c>
      <c r="AB51" s="1678">
        <v>-1.4285714285714124E-2</v>
      </c>
      <c r="AC51" s="1668"/>
      <c r="AD51" s="1668"/>
      <c r="AE51" s="1668"/>
      <c r="AF51" s="1668"/>
      <c r="AG51" s="1668"/>
      <c r="AH51" s="1668"/>
      <c r="AI51" s="1668"/>
      <c r="AJ51" s="1668"/>
      <c r="AK51" s="1668"/>
      <c r="AQ51" s="1668"/>
      <c r="AR51" s="1668"/>
      <c r="AS51" s="1668"/>
      <c r="AT51" s="1668"/>
      <c r="AU51" s="1668"/>
      <c r="AV51" s="1668"/>
      <c r="AW51" s="1668"/>
      <c r="AX51" s="1668"/>
      <c r="AY51" s="1668"/>
      <c r="AZ51" s="1668"/>
      <c r="BA51" s="1668"/>
      <c r="BB51" s="1668"/>
      <c r="BC51" s="1668"/>
      <c r="BD51" s="1668"/>
      <c r="BE51" s="1668"/>
      <c r="BF51" s="1668"/>
      <c r="BG51" s="1668"/>
      <c r="BH51" s="1668"/>
      <c r="BI51" s="1668"/>
      <c r="BJ51" s="1668"/>
      <c r="BK51" s="1668"/>
      <c r="BL51" s="1668"/>
      <c r="BM51" s="1668"/>
      <c r="BN51" s="1668"/>
      <c r="BO51" s="1668"/>
      <c r="BP51" s="1668"/>
      <c r="BQ51" s="1668"/>
      <c r="BR51" s="1668"/>
      <c r="BS51" s="1668"/>
      <c r="BT51" s="1668"/>
      <c r="BU51" s="1668"/>
      <c r="BV51" s="1668"/>
      <c r="BW51" s="1668"/>
    </row>
    <row r="52" spans="2:75">
      <c r="B52" s="1930"/>
      <c r="D52" s="1674" t="s">
        <v>792</v>
      </c>
      <c r="E52" s="1675"/>
      <c r="F52" s="1676"/>
      <c r="G52" s="1676"/>
      <c r="H52" s="1676"/>
      <c r="I52" s="1679">
        <v>-1.4999999999999999E-2</v>
      </c>
      <c r="J52" s="1679">
        <v>-1.4999999999999999E-2</v>
      </c>
      <c r="K52" s="1679">
        <v>-1.4999999999999999E-2</v>
      </c>
      <c r="L52" s="1680">
        <v>-7.8534031413612815E-2</v>
      </c>
      <c r="M52" s="1680">
        <v>-3.5951346965422348E-2</v>
      </c>
      <c r="N52" s="1680">
        <v>-3.7292046259549849E-2</v>
      </c>
      <c r="O52" s="1680">
        <v>-3.8736613855383184E-2</v>
      </c>
      <c r="P52" s="1680">
        <v>-4.0297606684829623E-2</v>
      </c>
      <c r="Q52" s="1680">
        <v>-4.1989690726545015E-2</v>
      </c>
      <c r="R52" s="1680">
        <v>-1.2500000000000289E-2</v>
      </c>
      <c r="S52" s="1680">
        <v>-1.2658227848101333E-2</v>
      </c>
      <c r="T52" s="1680">
        <v>-1.2820512820512664E-2</v>
      </c>
      <c r="U52" s="1680">
        <v>-1.2987012987013213E-2</v>
      </c>
      <c r="V52" s="1680">
        <v>-1.3157894736842257E-2</v>
      </c>
      <c r="W52" s="1680">
        <v>-1.3333333333333308E-2</v>
      </c>
      <c r="X52" s="1680">
        <v>-1.351351351351382E-2</v>
      </c>
      <c r="Y52" s="1680">
        <v>-1.3698630136986245E-2</v>
      </c>
      <c r="Z52" s="1680">
        <v>-1.3888888888889062E-2</v>
      </c>
      <c r="AA52" s="1680">
        <v>-1.4084507042253613E-2</v>
      </c>
      <c r="AB52" s="1680">
        <v>-1.4285714285714124E-2</v>
      </c>
      <c r="AC52" s="1668"/>
      <c r="AD52" s="1668"/>
      <c r="AE52" s="1668"/>
      <c r="AF52" s="1668"/>
      <c r="AG52" s="1668"/>
      <c r="AH52" s="1668"/>
      <c r="AI52" s="1668"/>
      <c r="AJ52" s="1668"/>
      <c r="AK52" s="1668"/>
      <c r="AQ52" s="1668"/>
      <c r="AR52" s="1668"/>
      <c r="AS52" s="1668"/>
      <c r="AT52" s="1668"/>
      <c r="AU52" s="1668"/>
      <c r="AV52" s="1668"/>
      <c r="AW52" s="1668"/>
      <c r="AX52" s="1668"/>
      <c r="AY52" s="1668"/>
      <c r="AZ52" s="1668"/>
      <c r="BA52" s="1668"/>
      <c r="BB52" s="1668"/>
      <c r="BC52" s="1668"/>
      <c r="BD52" s="1668"/>
      <c r="BE52" s="1668"/>
      <c r="BF52" s="1668"/>
      <c r="BG52" s="1668"/>
      <c r="BH52" s="1668"/>
      <c r="BI52" s="1668"/>
      <c r="BJ52" s="1668"/>
      <c r="BK52" s="1668"/>
      <c r="BL52" s="1668"/>
      <c r="BM52" s="1668"/>
      <c r="BN52" s="1668"/>
      <c r="BO52" s="1668"/>
      <c r="BP52" s="1668"/>
      <c r="BQ52" s="1668"/>
      <c r="BR52" s="1668"/>
      <c r="BS52" s="1668"/>
      <c r="BT52" s="1668"/>
      <c r="BU52" s="1668"/>
      <c r="BV52" s="1668"/>
      <c r="BW52" s="1668"/>
    </row>
    <row r="53" spans="2:75">
      <c r="B53" s="1930"/>
      <c r="D53" s="1674" t="s">
        <v>793</v>
      </c>
      <c r="E53" s="1675"/>
      <c r="F53" s="1676"/>
      <c r="G53" s="1676"/>
      <c r="H53" s="1676">
        <v>100</v>
      </c>
      <c r="I53" s="1681">
        <v>98.5</v>
      </c>
      <c r="J53" s="1681">
        <v>97.022499999999994</v>
      </c>
      <c r="K53" s="1681">
        <v>95.567162499999995</v>
      </c>
      <c r="L53" s="1681">
        <v>88.06188795811515</v>
      </c>
      <c r="M53" s="1681">
        <v>84.895944469702798</v>
      </c>
      <c r="N53" s="1681">
        <v>81.730000981290459</v>
      </c>
      <c r="O53" s="1681">
        <v>78.564057492878121</v>
      </c>
      <c r="P53" s="1681">
        <v>75.398114004465782</v>
      </c>
      <c r="Q53" s="1681">
        <v>72.232170516053486</v>
      </c>
      <c r="R53" s="1681">
        <v>71.329268384602798</v>
      </c>
      <c r="S53" s="1681">
        <v>70.426366253152125</v>
      </c>
      <c r="T53" s="1681">
        <v>69.523464121701466</v>
      </c>
      <c r="U53" s="1681">
        <v>68.620561990250778</v>
      </c>
      <c r="V53" s="1681">
        <v>67.717659858800104</v>
      </c>
      <c r="W53" s="1681">
        <v>66.814757727349445</v>
      </c>
      <c r="X53" s="1681">
        <v>65.911855595898757</v>
      </c>
      <c r="Y53" s="1681">
        <v>65.008953464448098</v>
      </c>
      <c r="Z53" s="1681">
        <v>64.106051332997424</v>
      </c>
      <c r="AA53" s="1681">
        <v>63.203149201546751</v>
      </c>
      <c r="AB53" s="1681">
        <v>62.300247070096091</v>
      </c>
      <c r="AC53" s="1668"/>
      <c r="AD53" s="1668"/>
      <c r="AE53" s="1668"/>
      <c r="AF53" s="1668"/>
      <c r="AG53" s="1668"/>
      <c r="AH53" s="1668"/>
      <c r="AI53" s="1668"/>
      <c r="AJ53" s="1668"/>
      <c r="AK53" s="1668"/>
      <c r="AQ53" s="1668"/>
      <c r="AR53" s="1668"/>
      <c r="AS53" s="1668"/>
      <c r="AT53" s="1668"/>
      <c r="AU53" s="1668"/>
      <c r="AV53" s="1668"/>
      <c r="AW53" s="1668"/>
      <c r="AX53" s="1668"/>
      <c r="AY53" s="1668"/>
      <c r="AZ53" s="1668"/>
      <c r="BA53" s="1668"/>
      <c r="BB53" s="1668"/>
      <c r="BC53" s="1668"/>
      <c r="BD53" s="1668"/>
      <c r="BE53" s="1668"/>
      <c r="BF53" s="1668"/>
      <c r="BG53" s="1668"/>
      <c r="BH53" s="1668"/>
      <c r="BI53" s="1668"/>
      <c r="BJ53" s="1668"/>
      <c r="BK53" s="1668"/>
      <c r="BL53" s="1668"/>
      <c r="BM53" s="1668"/>
      <c r="BN53" s="1668"/>
      <c r="BO53" s="1668"/>
      <c r="BP53" s="1668"/>
      <c r="BQ53" s="1668"/>
      <c r="BR53" s="1668"/>
      <c r="BS53" s="1668"/>
      <c r="BT53" s="1668"/>
      <c r="BU53" s="1668"/>
      <c r="BV53" s="1668"/>
      <c r="BW53" s="1668"/>
    </row>
    <row r="54" spans="2:75">
      <c r="B54" s="1930"/>
      <c r="D54" s="1674" t="s">
        <v>794</v>
      </c>
      <c r="E54" s="1675"/>
      <c r="F54" s="1676"/>
      <c r="G54" s="1676"/>
      <c r="H54" s="1676">
        <v>100</v>
      </c>
      <c r="I54" s="1681">
        <v>93.644067796610187</v>
      </c>
      <c r="J54" s="1681">
        <v>87.288135593220346</v>
      </c>
      <c r="K54" s="1681">
        <v>80.932203389830548</v>
      </c>
      <c r="L54" s="1681">
        <v>74.576271186440692</v>
      </c>
      <c r="M54" s="1681">
        <v>71.895153785629532</v>
      </c>
      <c r="N54" s="1681">
        <v>69.214036384818385</v>
      </c>
      <c r="O54" s="1681">
        <v>66.532918984007225</v>
      </c>
      <c r="P54" s="1681">
        <v>63.851801583196078</v>
      </c>
      <c r="Q54" s="1681">
        <v>61.170684182384946</v>
      </c>
      <c r="R54" s="1681">
        <v>60.406050630105121</v>
      </c>
      <c r="S54" s="1681">
        <v>59.641417077825309</v>
      </c>
      <c r="T54" s="1681">
        <v>58.876783525545505</v>
      </c>
      <c r="U54" s="1681">
        <v>58.11214997326568</v>
      </c>
      <c r="V54" s="1681">
        <v>57.347516420985855</v>
      </c>
      <c r="W54" s="1681">
        <v>56.582882868706051</v>
      </c>
      <c r="X54" s="1681">
        <v>55.818249316426218</v>
      </c>
      <c r="Y54" s="1681">
        <v>55.053615764146414</v>
      </c>
      <c r="Z54" s="1681">
        <v>54.288982211866589</v>
      </c>
      <c r="AA54" s="1681">
        <v>53.524348659586771</v>
      </c>
      <c r="AB54" s="1681">
        <v>52.759715107306974</v>
      </c>
      <c r="AC54" s="1668"/>
      <c r="AD54" s="1668"/>
      <c r="AE54" s="1668"/>
      <c r="AF54" s="1668"/>
      <c r="AG54" s="1668"/>
      <c r="AH54" s="1668"/>
      <c r="AI54" s="1668"/>
      <c r="AJ54" s="1668"/>
      <c r="AK54" s="1668"/>
      <c r="AQ54" s="1668"/>
      <c r="AR54" s="1668"/>
      <c r="AS54" s="1668"/>
      <c r="AT54" s="1668"/>
      <c r="AU54" s="1668"/>
      <c r="AV54" s="1668"/>
      <c r="AW54" s="1668"/>
      <c r="AX54" s="1668"/>
      <c r="AY54" s="1668"/>
      <c r="AZ54" s="1668"/>
      <c r="BA54" s="1668"/>
      <c r="BB54" s="1668"/>
      <c r="BC54" s="1668"/>
      <c r="BD54" s="1668"/>
      <c r="BE54" s="1668"/>
      <c r="BF54" s="1668"/>
      <c r="BG54" s="1668"/>
      <c r="BH54" s="1668"/>
      <c r="BI54" s="1668"/>
      <c r="BJ54" s="1668"/>
      <c r="BK54" s="1668"/>
      <c r="BL54" s="1668"/>
      <c r="BM54" s="1668"/>
      <c r="BN54" s="1668"/>
      <c r="BO54" s="1668"/>
      <c r="BP54" s="1668"/>
      <c r="BQ54" s="1668"/>
      <c r="BR54" s="1668"/>
      <c r="BS54" s="1668"/>
      <c r="BT54" s="1668"/>
      <c r="BU54" s="1668"/>
      <c r="BV54" s="1668"/>
      <c r="BW54" s="1668"/>
    </row>
    <row r="55" spans="2:75">
      <c r="B55" s="1930"/>
      <c r="D55" s="1674" t="s">
        <v>795</v>
      </c>
      <c r="E55" s="1675"/>
      <c r="F55" s="1676"/>
      <c r="G55" s="1676"/>
      <c r="H55" s="1676"/>
      <c r="I55" s="1678">
        <v>-1.5000000000000013E-2</v>
      </c>
      <c r="J55" s="1678">
        <v>-1.5000000000000013E-2</v>
      </c>
      <c r="K55" s="1678">
        <v>-1.5000000000000013E-2</v>
      </c>
      <c r="L55" s="1678">
        <v>-3.1282828729596313E-2</v>
      </c>
      <c r="M55" s="1682">
        <v>-3.2218337510267481E-2</v>
      </c>
      <c r="N55" s="1678">
        <v>-3.306580876364662E-2</v>
      </c>
      <c r="O55" s="1678">
        <v>-3.3877967387509367E-2</v>
      </c>
      <c r="P55" s="1678">
        <v>-3.468276483331767E-2</v>
      </c>
      <c r="Q55" s="1678">
        <v>-3.5497389907999888E-2</v>
      </c>
      <c r="R55" s="1682">
        <v>-3.3221960128472894E-2</v>
      </c>
      <c r="S55" s="1678">
        <v>-3.1370363306052917E-2</v>
      </c>
      <c r="T55" s="1678">
        <v>-2.9837946939639259E-2</v>
      </c>
      <c r="U55" s="1678">
        <v>-2.8551998262534961E-2</v>
      </c>
      <c r="V55" s="1678">
        <v>-2.7460427933579723E-2</v>
      </c>
      <c r="W55" s="1682">
        <v>-2.6524946801321003E-2</v>
      </c>
      <c r="X55" s="1678">
        <v>-2.5716783696852596E-2</v>
      </c>
      <c r="Y55" s="1678">
        <v>-2.5013904791008734E-2</v>
      </c>
      <c r="Z55" s="1678">
        <v>-2.4399154177179083E-2</v>
      </c>
      <c r="AA55" s="1678">
        <v>-2.3858978264030273E-2</v>
      </c>
      <c r="AB55" s="1678">
        <v>-2.3382530779362698E-2</v>
      </c>
      <c r="AC55" s="1668"/>
      <c r="AD55" s="1668"/>
      <c r="AE55" s="1668"/>
      <c r="AF55" s="1668"/>
      <c r="AG55" s="1668"/>
      <c r="AH55" s="1668"/>
      <c r="AI55" s="1668"/>
      <c r="AJ55" s="1668"/>
      <c r="AK55" s="1668"/>
      <c r="AQ55" s="1668"/>
      <c r="AR55" s="1668"/>
      <c r="AS55" s="1668"/>
      <c r="AT55" s="1668"/>
      <c r="AU55" s="1668"/>
      <c r="AV55" s="1668"/>
      <c r="AW55" s="1668"/>
      <c r="AX55" s="1668"/>
      <c r="AY55" s="1668"/>
      <c r="AZ55" s="1668"/>
      <c r="BA55" s="1668"/>
      <c r="BB55" s="1668"/>
      <c r="BC55" s="1668"/>
      <c r="BD55" s="1668"/>
      <c r="BE55" s="1668"/>
      <c r="BF55" s="1668"/>
      <c r="BG55" s="1668"/>
      <c r="BH55" s="1668"/>
      <c r="BI55" s="1668"/>
      <c r="BJ55" s="1668"/>
      <c r="BK55" s="1668"/>
      <c r="BL55" s="1668"/>
      <c r="BM55" s="1668"/>
      <c r="BN55" s="1668"/>
      <c r="BO55" s="1668"/>
      <c r="BP55" s="1668"/>
      <c r="BQ55" s="1668"/>
      <c r="BR55" s="1668"/>
      <c r="BS55" s="1668"/>
      <c r="BT55" s="1668"/>
      <c r="BU55" s="1668"/>
      <c r="BV55" s="1668"/>
      <c r="BW55" s="1668"/>
    </row>
    <row r="56" spans="2:75">
      <c r="B56" s="1930"/>
      <c r="D56" s="1674"/>
      <c r="E56" s="1675"/>
      <c r="F56" s="1676"/>
      <c r="G56" s="1676"/>
      <c r="H56" s="1676"/>
      <c r="I56" s="1679"/>
      <c r="J56" s="1679"/>
      <c r="K56" s="1679"/>
      <c r="L56" s="1679"/>
      <c r="M56" s="1679">
        <v>-2.4400281851172378E-2</v>
      </c>
      <c r="N56" s="1679"/>
      <c r="O56" s="1679"/>
      <c r="P56" s="1679"/>
      <c r="Q56" s="1679"/>
      <c r="R56" s="1679"/>
      <c r="S56" s="1679"/>
      <c r="T56" s="1679"/>
      <c r="U56" s="1679"/>
      <c r="V56" s="1679"/>
      <c r="W56" s="1679"/>
      <c r="X56" s="1679"/>
      <c r="Y56" s="1679"/>
      <c r="Z56" s="1679"/>
      <c r="AA56" s="1679"/>
      <c r="AB56" s="1679"/>
      <c r="AC56" s="1668"/>
      <c r="AD56" s="1668"/>
      <c r="AE56" s="1668"/>
      <c r="AF56" s="1668"/>
      <c r="AG56" s="1668"/>
      <c r="AH56" s="1668"/>
      <c r="AI56" s="1668"/>
      <c r="AJ56" s="1668"/>
      <c r="AK56" s="1668"/>
      <c r="AQ56" s="1668"/>
      <c r="AR56" s="1668"/>
      <c r="AS56" s="1668"/>
      <c r="AT56" s="1668"/>
      <c r="AU56" s="1668"/>
      <c r="AV56" s="1668"/>
      <c r="AW56" s="1668"/>
      <c r="AX56" s="1668"/>
      <c r="AY56" s="1668"/>
      <c r="AZ56" s="1668"/>
      <c r="BA56" s="1668"/>
      <c r="BB56" s="1668"/>
      <c r="BC56" s="1668"/>
      <c r="BD56" s="1668"/>
      <c r="BE56" s="1668"/>
      <c r="BF56" s="1668"/>
      <c r="BG56" s="1668"/>
      <c r="BH56" s="1668"/>
      <c r="BI56" s="1668"/>
      <c r="BJ56" s="1668"/>
      <c r="BK56" s="1668"/>
      <c r="BL56" s="1668"/>
      <c r="BM56" s="1668"/>
      <c r="BN56" s="1668"/>
      <c r="BO56" s="1668"/>
      <c r="BP56" s="1668"/>
      <c r="BQ56" s="1668"/>
      <c r="BR56" s="1668"/>
      <c r="BS56" s="1668"/>
      <c r="BT56" s="1668"/>
      <c r="BU56" s="1668"/>
      <c r="BV56" s="1668"/>
      <c r="BW56" s="1668"/>
    </row>
    <row r="57" spans="2:75">
      <c r="B57" s="1930"/>
      <c r="D57" s="1674" t="s">
        <v>796</v>
      </c>
      <c r="E57" s="1675"/>
      <c r="F57" s="1676"/>
      <c r="G57" s="1676"/>
      <c r="H57" s="1676">
        <v>100</v>
      </c>
      <c r="I57" s="1676">
        <v>100.47</v>
      </c>
      <c r="J57" s="1676">
        <v>100.94220899999999</v>
      </c>
      <c r="K57" s="1676">
        <v>101.41663738229998</v>
      </c>
      <c r="L57" s="1676">
        <v>95.321019596180577</v>
      </c>
      <c r="M57" s="1676">
        <v>93.731982558532067</v>
      </c>
      <c r="N57" s="1676">
        <v>92.041255631539158</v>
      </c>
      <c r="O57" s="1676">
        <v>90.245406834443102</v>
      </c>
      <c r="P57" s="1676">
        <v>88.340907583210623</v>
      </c>
      <c r="Q57" s="1676">
        <v>86.32413019919511</v>
      </c>
      <c r="R57" s="1676">
        <v>86.949980143139257</v>
      </c>
      <c r="S57" s="1676">
        <v>87.566334432761479</v>
      </c>
      <c r="T57" s="1676">
        <v>88.172562901911391</v>
      </c>
      <c r="U57" s="1676">
        <v>88.768013976054149</v>
      </c>
      <c r="V57" s="1676">
        <v>89.352014068001864</v>
      </c>
      <c r="W57" s="1676">
        <v>89.923866958037067</v>
      </c>
      <c r="X57" s="1679"/>
      <c r="Y57" s="1679"/>
      <c r="Z57" s="1679"/>
      <c r="AA57" s="1679"/>
      <c r="AB57" s="1679"/>
      <c r="AC57" s="1668"/>
      <c r="AD57" s="1668"/>
      <c r="AE57" s="1668"/>
      <c r="AF57" s="1668"/>
      <c r="AG57" s="1668"/>
      <c r="AH57" s="1668"/>
      <c r="AI57" s="1668"/>
      <c r="AJ57" s="1668"/>
      <c r="AK57" s="1668"/>
      <c r="AQ57" s="1668"/>
      <c r="AR57" s="1668"/>
      <c r="AS57" s="1668"/>
      <c r="AT57" s="1668"/>
      <c r="AU57" s="1668"/>
      <c r="AV57" s="1668"/>
      <c r="AW57" s="1668"/>
      <c r="AX57" s="1668"/>
      <c r="AY57" s="1668"/>
      <c r="AZ57" s="1668"/>
      <c r="BA57" s="1668"/>
      <c r="BB57" s="1668"/>
      <c r="BC57" s="1668"/>
      <c r="BD57" s="1668"/>
      <c r="BE57" s="1668"/>
      <c r="BF57" s="1668"/>
      <c r="BG57" s="1668"/>
      <c r="BH57" s="1668"/>
      <c r="BI57" s="1668"/>
      <c r="BJ57" s="1668"/>
      <c r="BK57" s="1668"/>
      <c r="BL57" s="1668"/>
      <c r="BM57" s="1668"/>
      <c r="BN57" s="1668"/>
      <c r="BO57" s="1668"/>
      <c r="BP57" s="1668"/>
      <c r="BQ57" s="1668"/>
      <c r="BR57" s="1668"/>
      <c r="BS57" s="1668"/>
      <c r="BT57" s="1668"/>
      <c r="BU57" s="1668"/>
      <c r="BV57" s="1668"/>
      <c r="BW57" s="1668"/>
    </row>
    <row r="58" spans="2:75">
      <c r="B58" s="1930"/>
      <c r="D58" s="1674" t="s">
        <v>797</v>
      </c>
      <c r="E58" s="1683"/>
      <c r="F58" s="1684"/>
      <c r="G58" s="1684"/>
      <c r="H58" s="1676">
        <v>100</v>
      </c>
      <c r="I58" s="1676">
        <v>95.516949152542395</v>
      </c>
      <c r="J58" s="1676">
        <v>90.814576271186453</v>
      </c>
      <c r="K58" s="1676">
        <v>85.88590169491529</v>
      </c>
      <c r="L58" s="1676">
        <v>80.723754305084753</v>
      </c>
      <c r="M58" s="1676">
        <v>79.378059137825375</v>
      </c>
      <c r="N58" s="1676">
        <v>77.946246662153598</v>
      </c>
      <c r="O58" s="1676">
        <v>76.425410463799778</v>
      </c>
      <c r="P58" s="1676">
        <v>74.812562318847</v>
      </c>
      <c r="Q58" s="1676">
        <v>73.104630083910578</v>
      </c>
      <c r="R58" s="1676">
        <v>73.634638652018921</v>
      </c>
      <c r="S58" s="1676">
        <v>74.156605710818027</v>
      </c>
      <c r="T58" s="1676">
        <v>74.669997596508338</v>
      </c>
      <c r="U58" s="1676">
        <v>75.17426251534188</v>
      </c>
      <c r="V58" s="1676">
        <v>75.668830031890167</v>
      </c>
      <c r="W58" s="1676">
        <v>76.153110544094247</v>
      </c>
      <c r="X58" s="1684"/>
      <c r="Y58" s="1684"/>
      <c r="Z58" s="1684"/>
      <c r="AA58" s="1684"/>
      <c r="AB58" s="1684"/>
    </row>
    <row r="59" spans="2:75" ht="14.65" customHeight="1">
      <c r="B59" s="1930"/>
      <c r="D59" s="1928" t="s">
        <v>798</v>
      </c>
      <c r="E59" s="1670" t="s">
        <v>776</v>
      </c>
      <c r="F59" s="1671">
        <v>21.336480000000002</v>
      </c>
      <c r="G59" s="1671">
        <v>20.250871102638651</v>
      </c>
      <c r="H59" s="1671">
        <v>18.595335000000002</v>
      </c>
      <c r="I59" s="1671">
        <v>17.064245</v>
      </c>
      <c r="J59" s="1671">
        <v>15.533155000000001</v>
      </c>
      <c r="K59" s="1671">
        <v>14.002065</v>
      </c>
      <c r="L59" s="1671">
        <v>12.470975000000001</v>
      </c>
      <c r="M59" s="1671">
        <v>11.680735</v>
      </c>
      <c r="N59" s="1671">
        <v>10.816409999999999</v>
      </c>
      <c r="O59" s="1671">
        <v>10.02617</v>
      </c>
      <c r="P59" s="1671">
        <v>9.2359300000000015</v>
      </c>
      <c r="Q59" s="1671">
        <v>8.4209949999999996</v>
      </c>
      <c r="R59" s="1671">
        <v>8.272825000000001</v>
      </c>
      <c r="S59" s="1671">
        <v>8.1246550000000006</v>
      </c>
      <c r="T59" s="1671">
        <v>7.9270950000000004</v>
      </c>
      <c r="U59" s="1671">
        <v>7.778925000000001</v>
      </c>
      <c r="V59" s="1671">
        <v>7.6060599999999994</v>
      </c>
      <c r="W59" s="1671">
        <v>7.408500000000001</v>
      </c>
      <c r="X59" s="1671">
        <v>7.2603300000000006</v>
      </c>
      <c r="Y59" s="1671">
        <v>7.1121600000000003</v>
      </c>
      <c r="Z59" s="1671">
        <v>6.9639899999999999</v>
      </c>
      <c r="AA59" s="1671">
        <v>6.7664299999999997</v>
      </c>
      <c r="AB59" s="1671">
        <v>6.6182600000000011</v>
      </c>
      <c r="AC59" s="1671">
        <v>6.4453949999999995</v>
      </c>
      <c r="AD59" s="1671">
        <v>6.297225000000001</v>
      </c>
      <c r="AE59" s="1671">
        <v>6.0996650000000008</v>
      </c>
      <c r="AF59" s="1671">
        <v>5.9514950000000004</v>
      </c>
      <c r="AG59" s="1671">
        <v>5.803325000000001</v>
      </c>
      <c r="AH59" s="1671">
        <v>5.6551550000000006</v>
      </c>
      <c r="AI59" s="1671">
        <v>5.4575950000000013</v>
      </c>
      <c r="AJ59" s="1671">
        <v>5.3094250000000001</v>
      </c>
      <c r="AK59" s="1671">
        <v>5.1365600000000002</v>
      </c>
    </row>
    <row r="60" spans="2:75">
      <c r="B60" s="1930"/>
      <c r="D60" s="1929"/>
      <c r="E60" s="1672" t="s">
        <v>777</v>
      </c>
      <c r="F60" s="1671">
        <v>21.336480000000002</v>
      </c>
      <c r="G60" s="1671">
        <v>20.250871102638651</v>
      </c>
      <c r="H60" s="1671">
        <v>19.084909149769285</v>
      </c>
      <c r="I60" s="1671">
        <v>17.918947196899929</v>
      </c>
      <c r="J60" s="1671">
        <v>16.752985244030562</v>
      </c>
      <c r="K60" s="1671">
        <v>15.587023291161197</v>
      </c>
      <c r="L60" s="1671">
        <v>14.42106133829183</v>
      </c>
      <c r="M60" s="1671">
        <v>13.98941130021867</v>
      </c>
      <c r="N60" s="1671">
        <v>13.557761262145513</v>
      </c>
      <c r="O60" s="1671">
        <v>13.12611122407235</v>
      </c>
      <c r="P60" s="1671">
        <v>12.694461185999193</v>
      </c>
      <c r="Q60" s="1671">
        <v>12.262811147926044</v>
      </c>
      <c r="R60" s="1671">
        <v>12.130639054804687</v>
      </c>
      <c r="S60" s="1671">
        <v>11.998466961683329</v>
      </c>
      <c r="T60" s="1671">
        <v>11.86629486856198</v>
      </c>
      <c r="U60" s="1671">
        <v>11.734122775440621</v>
      </c>
      <c r="V60" s="1671">
        <v>11.601950682319268</v>
      </c>
      <c r="W60" s="1671">
        <v>11.469778589197915</v>
      </c>
      <c r="X60" s="1671">
        <v>11.337606496076555</v>
      </c>
      <c r="Y60" s="1671">
        <v>11.205434402955204</v>
      </c>
      <c r="Z60" s="1671">
        <v>11.073262309833845</v>
      </c>
      <c r="AA60" s="1671">
        <v>10.941090216712494</v>
      </c>
      <c r="AB60" s="1671">
        <v>10.808918123591139</v>
      </c>
      <c r="AC60" s="1671">
        <v>10.676746030469786</v>
      </c>
      <c r="AD60" s="1671">
        <v>10.544573937348432</v>
      </c>
      <c r="AE60" s="1671">
        <v>10.412401844227077</v>
      </c>
      <c r="AF60" s="1671">
        <v>10.280229751105727</v>
      </c>
      <c r="AG60" s="1671">
        <v>10.148057657984372</v>
      </c>
      <c r="AH60" s="1671">
        <v>10.015885564863021</v>
      </c>
      <c r="AI60" s="1671">
        <v>9.8837134717416664</v>
      </c>
      <c r="AJ60" s="1671">
        <v>9.7515413786203098</v>
      </c>
      <c r="AK60" s="1671">
        <v>9.6193692854989763</v>
      </c>
    </row>
    <row r="61" spans="2:75">
      <c r="B61" s="1930"/>
      <c r="D61" s="1929"/>
      <c r="E61" s="1673" t="s">
        <v>778</v>
      </c>
      <c r="F61" s="1671">
        <v>21.336480000000002</v>
      </c>
      <c r="G61" s="1671">
        <v>20.250871102638651</v>
      </c>
      <c r="H61" s="1671">
        <v>19.607830000000003</v>
      </c>
      <c r="I61" s="1671">
        <v>19.015150000000002</v>
      </c>
      <c r="J61" s="1671">
        <v>18.496555000000001</v>
      </c>
      <c r="K61" s="1671">
        <v>17.928570000000004</v>
      </c>
      <c r="L61" s="1671">
        <v>17.360584999999997</v>
      </c>
      <c r="M61" s="1671">
        <v>16.8592765</v>
      </c>
      <c r="N61" s="1671">
        <v>16.357968</v>
      </c>
      <c r="O61" s="1671">
        <v>15.856659500000001</v>
      </c>
      <c r="P61" s="1671">
        <v>15.355350999999999</v>
      </c>
      <c r="Q61" s="1671">
        <v>14.8540425</v>
      </c>
      <c r="R61" s="1671">
        <v>14.8540425</v>
      </c>
      <c r="S61" s="1671">
        <v>14.8540425</v>
      </c>
      <c r="T61" s="1671">
        <v>14.8540425</v>
      </c>
      <c r="U61" s="1671">
        <v>14.8540425</v>
      </c>
      <c r="V61" s="1671">
        <v>14.8540425</v>
      </c>
      <c r="W61" s="1671">
        <v>14.8540425</v>
      </c>
      <c r="X61" s="1671">
        <v>14.8540425</v>
      </c>
      <c r="Y61" s="1671">
        <v>14.8540425</v>
      </c>
      <c r="Z61" s="1671">
        <v>14.8540425</v>
      </c>
      <c r="AA61" s="1671">
        <v>14.8540425</v>
      </c>
      <c r="AB61" s="1671">
        <v>14.8540425</v>
      </c>
      <c r="AC61" s="1671">
        <v>14.8540425</v>
      </c>
      <c r="AD61" s="1671">
        <v>14.8540425</v>
      </c>
      <c r="AE61" s="1671">
        <v>14.8540425</v>
      </c>
      <c r="AF61" s="1671">
        <v>14.8540425</v>
      </c>
      <c r="AG61" s="1671">
        <v>14.8540425</v>
      </c>
      <c r="AH61" s="1671">
        <v>14.8540425</v>
      </c>
      <c r="AI61" s="1671">
        <v>14.8540425</v>
      </c>
      <c r="AJ61" s="1671">
        <v>14.8540425</v>
      </c>
      <c r="AK61" s="1671">
        <v>14.8540425</v>
      </c>
    </row>
    <row r="62" spans="2:75">
      <c r="B62" s="1930"/>
      <c r="D62" s="1929"/>
      <c r="E62" s="1670" t="s">
        <v>779</v>
      </c>
      <c r="F62" s="1671">
        <v>35.857140000000008</v>
      </c>
      <c r="G62" s="1671">
        <v>34.082105855384128</v>
      </c>
      <c r="H62" s="1671">
        <v>31.239175000000003</v>
      </c>
      <c r="I62" s="1671">
        <v>28.670895000000002</v>
      </c>
      <c r="J62" s="1671">
        <v>26.102615000000004</v>
      </c>
      <c r="K62" s="1671">
        <v>23.534334999999999</v>
      </c>
      <c r="L62" s="1671">
        <v>20.966055000000001</v>
      </c>
      <c r="M62" s="1671">
        <v>19.632525000000001</v>
      </c>
      <c r="N62" s="1671">
        <v>18.175520000000002</v>
      </c>
      <c r="O62" s="1671">
        <v>16.841989999999999</v>
      </c>
      <c r="P62" s="1671">
        <v>15.508460000000003</v>
      </c>
      <c r="Q62" s="1671">
        <v>14.150235000000002</v>
      </c>
      <c r="R62" s="1671">
        <v>13.903285</v>
      </c>
      <c r="S62" s="1671">
        <v>13.656335000000002</v>
      </c>
      <c r="T62" s="1671">
        <v>13.310604999999999</v>
      </c>
      <c r="U62" s="1671">
        <v>13.063655000000001</v>
      </c>
      <c r="V62" s="1671">
        <v>12.792009999999999</v>
      </c>
      <c r="W62" s="1671">
        <v>12.446280000000002</v>
      </c>
      <c r="X62" s="1671">
        <v>12.199330000000002</v>
      </c>
      <c r="Y62" s="1671">
        <v>11.95238</v>
      </c>
      <c r="Z62" s="1671">
        <v>11.70543</v>
      </c>
      <c r="AA62" s="1671">
        <v>11.3597</v>
      </c>
      <c r="AB62" s="1671">
        <v>11.112750000000002</v>
      </c>
      <c r="AC62" s="1671">
        <v>10.841104999999999</v>
      </c>
      <c r="AD62" s="1671">
        <v>10.594155000000001</v>
      </c>
      <c r="AE62" s="1671">
        <v>10.248425000000001</v>
      </c>
      <c r="AF62" s="1671">
        <v>10.001474999999999</v>
      </c>
      <c r="AG62" s="1671">
        <v>9.754525000000001</v>
      </c>
      <c r="AH62" s="1671">
        <v>9.507575000000001</v>
      </c>
      <c r="AI62" s="1671">
        <v>9.1618450000000013</v>
      </c>
      <c r="AJ62" s="1671">
        <v>8.9148949999999996</v>
      </c>
      <c r="AK62" s="1671">
        <v>8.6432500000000001</v>
      </c>
    </row>
    <row r="63" spans="2:75">
      <c r="B63" s="1930"/>
      <c r="D63" s="1929"/>
      <c r="E63" s="1672" t="s">
        <v>780</v>
      </c>
      <c r="F63" s="1671">
        <v>35.857140000000008</v>
      </c>
      <c r="G63" s="1671">
        <v>34.082105855384128</v>
      </c>
      <c r="H63" s="1671">
        <v>32.045326620998623</v>
      </c>
      <c r="I63" s="1671">
        <v>30.008547386613124</v>
      </c>
      <c r="J63" s="1671">
        <v>27.971768152227618</v>
      </c>
      <c r="K63" s="1671">
        <v>25.934988917842119</v>
      </c>
      <c r="L63" s="1671">
        <v>23.898209683456603</v>
      </c>
      <c r="M63" s="1671">
        <v>23.03903685527424</v>
      </c>
      <c r="N63" s="1671">
        <v>22.179864027091881</v>
      </c>
      <c r="O63" s="1671">
        <v>21.320691198909515</v>
      </c>
      <c r="P63" s="1671">
        <v>20.461518370727152</v>
      </c>
      <c r="Q63" s="1671">
        <v>19.6023455425448</v>
      </c>
      <c r="R63" s="1671">
        <v>19.357316223262984</v>
      </c>
      <c r="S63" s="1671">
        <v>19.112286903981172</v>
      </c>
      <c r="T63" s="1671">
        <v>18.867257584699367</v>
      </c>
      <c r="U63" s="1671">
        <v>18.622228265417551</v>
      </c>
      <c r="V63" s="1671">
        <v>18.377198946135739</v>
      </c>
      <c r="W63" s="1671">
        <v>18.13216962685393</v>
      </c>
      <c r="X63" s="1671">
        <v>17.887140307572114</v>
      </c>
      <c r="Y63" s="1671">
        <v>17.642110988290305</v>
      </c>
      <c r="Z63" s="1671">
        <v>17.397081669008493</v>
      </c>
      <c r="AA63" s="1671">
        <v>17.152052349726681</v>
      </c>
      <c r="AB63" s="1671">
        <v>16.907023030444872</v>
      </c>
      <c r="AC63" s="1671">
        <v>16.661993711163063</v>
      </c>
      <c r="AD63" s="1671">
        <v>16.416964391881248</v>
      </c>
      <c r="AE63" s="1671">
        <v>16.171935072599439</v>
      </c>
      <c r="AF63" s="1671">
        <v>15.926905753317634</v>
      </c>
      <c r="AG63" s="1671">
        <v>15.681876434035821</v>
      </c>
      <c r="AH63" s="1671">
        <v>15.436847114754011</v>
      </c>
      <c r="AI63" s="1671">
        <v>15.191817795472202</v>
      </c>
      <c r="AJ63" s="1671">
        <v>14.94678847619039</v>
      </c>
      <c r="AK63" s="1671">
        <v>14.701759156908597</v>
      </c>
    </row>
    <row r="64" spans="2:75">
      <c r="B64" s="1930"/>
      <c r="D64" s="1929"/>
      <c r="E64" s="1673" t="s">
        <v>781</v>
      </c>
      <c r="F64" s="1671">
        <v>35.857140000000008</v>
      </c>
      <c r="G64" s="1671">
        <v>34.082105855384128</v>
      </c>
      <c r="H64" s="1671">
        <v>32.943130000000004</v>
      </c>
      <c r="I64" s="1671">
        <v>31.955330000000004</v>
      </c>
      <c r="J64" s="1671">
        <v>31.091005000000003</v>
      </c>
      <c r="K64" s="1671">
        <v>30.1279</v>
      </c>
      <c r="L64" s="1671">
        <v>29.164794999999998</v>
      </c>
      <c r="M64" s="1671">
        <v>28.236262999999997</v>
      </c>
      <c r="N64" s="1671">
        <v>27.307731000000004</v>
      </c>
      <c r="O64" s="1671">
        <v>26.379199</v>
      </c>
      <c r="P64" s="1671">
        <v>25.450666999999999</v>
      </c>
      <c r="Q64" s="1671">
        <v>24.522135000000002</v>
      </c>
      <c r="R64" s="1671">
        <v>24.522135000000002</v>
      </c>
      <c r="S64" s="1671">
        <v>24.522135000000002</v>
      </c>
      <c r="T64" s="1671">
        <v>24.522135000000002</v>
      </c>
      <c r="U64" s="1671">
        <v>24.522135000000002</v>
      </c>
      <c r="V64" s="1671">
        <v>24.522135000000002</v>
      </c>
      <c r="W64" s="1671">
        <v>24.522135000000002</v>
      </c>
      <c r="X64" s="1671">
        <v>24.522135000000002</v>
      </c>
      <c r="Y64" s="1671">
        <v>24.522135000000002</v>
      </c>
      <c r="Z64" s="1671">
        <v>24.522135000000002</v>
      </c>
      <c r="AA64" s="1671">
        <v>24.522135000000002</v>
      </c>
      <c r="AB64" s="1671">
        <v>24.522135000000002</v>
      </c>
      <c r="AC64" s="1671">
        <v>24.522135000000002</v>
      </c>
      <c r="AD64" s="1671">
        <v>24.522135000000002</v>
      </c>
      <c r="AE64" s="1671">
        <v>24.522135000000002</v>
      </c>
      <c r="AF64" s="1671">
        <v>24.522135000000002</v>
      </c>
      <c r="AG64" s="1671">
        <v>24.522135000000002</v>
      </c>
      <c r="AH64" s="1671">
        <v>24.522135000000002</v>
      </c>
      <c r="AI64" s="1671">
        <v>24.522135000000002</v>
      </c>
      <c r="AJ64" s="1671">
        <v>24.522135000000002</v>
      </c>
      <c r="AK64" s="1671">
        <v>24.522135000000002</v>
      </c>
    </row>
    <row r="65" spans="2:75">
      <c r="B65" s="1930"/>
      <c r="D65" s="1929"/>
      <c r="E65" s="1670" t="s">
        <v>782</v>
      </c>
      <c r="F65" s="1671">
        <v>50.377800000000008</v>
      </c>
      <c r="G65" s="1671">
        <v>47.913340608129616</v>
      </c>
      <c r="H65" s="1671">
        <v>43.883015</v>
      </c>
      <c r="I65" s="1671">
        <v>40.277545000000003</v>
      </c>
      <c r="J65" s="1671">
        <v>36.672075</v>
      </c>
      <c r="K65" s="1671">
        <v>33.066605000000003</v>
      </c>
      <c r="L65" s="1671">
        <v>29.461135000000002</v>
      </c>
      <c r="M65" s="1671">
        <v>27.584315</v>
      </c>
      <c r="N65" s="1671">
        <v>25.534630000000003</v>
      </c>
      <c r="O65" s="1671">
        <v>23.657809999999998</v>
      </c>
      <c r="P65" s="1671">
        <v>21.780990000000003</v>
      </c>
      <c r="Q65" s="1671">
        <v>19.879475000000003</v>
      </c>
      <c r="R65" s="1671">
        <v>19.533745000000003</v>
      </c>
      <c r="S65" s="1671">
        <v>19.188015000000004</v>
      </c>
      <c r="T65" s="1671">
        <v>18.694115</v>
      </c>
      <c r="U65" s="1671">
        <v>18.348385</v>
      </c>
      <c r="V65" s="1671">
        <v>17.977959999999999</v>
      </c>
      <c r="W65" s="1671">
        <v>17.484059999999999</v>
      </c>
      <c r="X65" s="1671">
        <v>17.138330000000003</v>
      </c>
      <c r="Y65" s="1671">
        <v>16.792600000000004</v>
      </c>
      <c r="Z65" s="1671">
        <v>16.446870000000001</v>
      </c>
      <c r="AA65" s="1671">
        <v>15.952970000000001</v>
      </c>
      <c r="AB65" s="1671">
        <v>15.607239999999999</v>
      </c>
      <c r="AC65" s="1671">
        <v>15.236815</v>
      </c>
      <c r="AD65" s="1671">
        <v>14.891085000000002</v>
      </c>
      <c r="AE65" s="1671">
        <v>14.397185000000002</v>
      </c>
      <c r="AF65" s="1671">
        <v>14.051455000000002</v>
      </c>
      <c r="AG65" s="1671">
        <v>13.705725000000001</v>
      </c>
      <c r="AH65" s="1671">
        <v>13.359994999999998</v>
      </c>
      <c r="AI65" s="1671">
        <v>12.866095000000001</v>
      </c>
      <c r="AJ65" s="1671">
        <v>12.520364999999998</v>
      </c>
      <c r="AK65" s="1671">
        <v>12.149940000000001</v>
      </c>
    </row>
    <row r="66" spans="2:75">
      <c r="B66" s="1930"/>
      <c r="D66" s="1929"/>
      <c r="E66" s="1672" t="s">
        <v>783</v>
      </c>
      <c r="F66" s="1671">
        <v>50.377800000000008</v>
      </c>
      <c r="G66" s="1671">
        <v>47.913340608129616</v>
      </c>
      <c r="H66" s="1671">
        <v>45.005744092227964</v>
      </c>
      <c r="I66" s="1671">
        <v>42.098147576326326</v>
      </c>
      <c r="J66" s="1671">
        <v>39.190551060424674</v>
      </c>
      <c r="K66" s="1671">
        <v>36.282954544523037</v>
      </c>
      <c r="L66" s="1671">
        <v>33.375358028621378</v>
      </c>
      <c r="M66" s="1671">
        <v>32.08866241032981</v>
      </c>
      <c r="N66" s="1671">
        <v>30.801966792038247</v>
      </c>
      <c r="O66" s="1671">
        <v>29.515271173746676</v>
      </c>
      <c r="P66" s="1671">
        <v>28.228575555455109</v>
      </c>
      <c r="Q66" s="1671">
        <v>26.941879937163556</v>
      </c>
      <c r="R66" s="1671">
        <v>26.58399339172129</v>
      </c>
      <c r="S66" s="1671">
        <v>26.226106846279016</v>
      </c>
      <c r="T66" s="1671">
        <v>25.86822030083675</v>
      </c>
      <c r="U66" s="1671">
        <v>25.510333755394477</v>
      </c>
      <c r="V66" s="1671">
        <v>25.152447209952211</v>
      </c>
      <c r="W66" s="1671">
        <v>24.794560664509945</v>
      </c>
      <c r="X66" s="1671">
        <v>24.436674119067675</v>
      </c>
      <c r="Y66" s="1671">
        <v>24.078787573625409</v>
      </c>
      <c r="Z66" s="1671">
        <v>23.720901028183139</v>
      </c>
      <c r="AA66" s="1671">
        <v>23.363014482740869</v>
      </c>
      <c r="AB66" s="1671">
        <v>23.005127937298607</v>
      </c>
      <c r="AC66" s="1671">
        <v>22.64724139185634</v>
      </c>
      <c r="AD66" s="1671">
        <v>22.289354846414071</v>
      </c>
      <c r="AE66" s="1671">
        <v>21.931468300971801</v>
      </c>
      <c r="AF66" s="1671">
        <v>21.573581755529538</v>
      </c>
      <c r="AG66" s="1671">
        <v>21.215695210087269</v>
      </c>
      <c r="AH66" s="1671">
        <v>20.857808664645002</v>
      </c>
      <c r="AI66" s="1671">
        <v>20.499922119202736</v>
      </c>
      <c r="AJ66" s="1671">
        <v>20.142035573760467</v>
      </c>
      <c r="AK66" s="1671">
        <v>19.784149028318218</v>
      </c>
    </row>
    <row r="67" spans="2:75">
      <c r="B67" s="1930"/>
      <c r="D67" s="1929"/>
      <c r="E67" s="1673" t="s">
        <v>784</v>
      </c>
      <c r="F67" s="1671">
        <v>50.377800000000008</v>
      </c>
      <c r="G67" s="1671">
        <v>47.913340608129616</v>
      </c>
      <c r="H67" s="1671">
        <v>46.278430000000007</v>
      </c>
      <c r="I67" s="1671">
        <v>44.895510000000009</v>
      </c>
      <c r="J67" s="1671">
        <v>43.685455000000005</v>
      </c>
      <c r="K67" s="1671">
        <v>42.327230000000007</v>
      </c>
      <c r="L67" s="1671">
        <v>40.969004999999996</v>
      </c>
      <c r="M67" s="1671">
        <v>39.613249500000002</v>
      </c>
      <c r="N67" s="1671">
        <v>38.257494000000001</v>
      </c>
      <c r="O67" s="1671">
        <v>36.901738500000008</v>
      </c>
      <c r="P67" s="1671">
        <v>35.545983</v>
      </c>
      <c r="Q67" s="1671">
        <v>34.190227500000006</v>
      </c>
      <c r="R67" s="1671">
        <v>34.190227500000006</v>
      </c>
      <c r="S67" s="1671">
        <v>34.190227500000006</v>
      </c>
      <c r="T67" s="1671">
        <v>34.190227500000006</v>
      </c>
      <c r="U67" s="1671">
        <v>34.190227500000006</v>
      </c>
      <c r="V67" s="1671">
        <v>34.190227500000006</v>
      </c>
      <c r="W67" s="1671">
        <v>34.190227500000006</v>
      </c>
      <c r="X67" s="1671">
        <v>34.190227500000006</v>
      </c>
      <c r="Y67" s="1671">
        <v>34.190227500000006</v>
      </c>
      <c r="Z67" s="1671">
        <v>34.190227500000006</v>
      </c>
      <c r="AA67" s="1671">
        <v>34.190227500000006</v>
      </c>
      <c r="AB67" s="1671">
        <v>34.190227500000006</v>
      </c>
      <c r="AC67" s="1671">
        <v>34.190227500000006</v>
      </c>
      <c r="AD67" s="1671">
        <v>34.190227500000006</v>
      </c>
      <c r="AE67" s="1671">
        <v>34.190227500000006</v>
      </c>
      <c r="AF67" s="1671">
        <v>34.190227500000006</v>
      </c>
      <c r="AG67" s="1671">
        <v>34.190227500000006</v>
      </c>
      <c r="AH67" s="1671">
        <v>34.190227500000006</v>
      </c>
      <c r="AI67" s="1671">
        <v>34.190227500000006</v>
      </c>
      <c r="AJ67" s="1671">
        <v>34.190227500000006</v>
      </c>
      <c r="AK67" s="1671">
        <v>34.190227500000006</v>
      </c>
    </row>
    <row r="68" spans="2:75">
      <c r="B68" s="1930"/>
      <c r="D68" s="1929"/>
      <c r="E68" s="1670" t="s">
        <v>785</v>
      </c>
      <c r="F68" s="1671">
        <v>64.89846</v>
      </c>
      <c r="G68" s="1671">
        <v>61.744575360875096</v>
      </c>
      <c r="H68" s="1671">
        <v>56.526855000000005</v>
      </c>
      <c r="I68" s="1671">
        <v>51.884195000000005</v>
      </c>
      <c r="J68" s="1671">
        <v>47.241535000000006</v>
      </c>
      <c r="K68" s="1671">
        <v>42.598875</v>
      </c>
      <c r="L68" s="1671">
        <v>37.956215</v>
      </c>
      <c r="M68" s="1671">
        <v>35.536104999999999</v>
      </c>
      <c r="N68" s="1671">
        <v>32.893740000000001</v>
      </c>
      <c r="O68" s="1671">
        <v>30.47363</v>
      </c>
      <c r="P68" s="1671">
        <v>28.053520000000006</v>
      </c>
      <c r="Q68" s="1671">
        <v>25.608715000000004</v>
      </c>
      <c r="R68" s="1671">
        <v>25.164205000000003</v>
      </c>
      <c r="S68" s="1671">
        <v>24.719695000000002</v>
      </c>
      <c r="T68" s="1671">
        <v>24.077625000000001</v>
      </c>
      <c r="U68" s="1671">
        <v>23.633115000000004</v>
      </c>
      <c r="V68" s="1671">
        <v>23.163910000000001</v>
      </c>
      <c r="W68" s="1671">
        <v>22.521840000000001</v>
      </c>
      <c r="X68" s="1671">
        <v>22.077330000000003</v>
      </c>
      <c r="Y68" s="1671">
        <v>21.632820000000002</v>
      </c>
      <c r="Z68" s="1671">
        <v>21.188310000000001</v>
      </c>
      <c r="AA68" s="1671">
        <v>20.546240000000001</v>
      </c>
      <c r="AB68" s="1671">
        <v>20.101730000000003</v>
      </c>
      <c r="AC68" s="1671">
        <v>19.632525000000001</v>
      </c>
      <c r="AD68" s="1671">
        <v>19.188015000000004</v>
      </c>
      <c r="AE68" s="1671">
        <v>18.545945</v>
      </c>
      <c r="AF68" s="1671">
        <v>18.101435000000002</v>
      </c>
      <c r="AG68" s="1671">
        <v>17.656925000000001</v>
      </c>
      <c r="AH68" s="1671">
        <v>17.212415</v>
      </c>
      <c r="AI68" s="1671">
        <v>16.570345000000003</v>
      </c>
      <c r="AJ68" s="1671">
        <v>16.125834999999999</v>
      </c>
      <c r="AK68" s="1671">
        <v>15.656630000000002</v>
      </c>
      <c r="AQ68" s="1668"/>
      <c r="AR68" s="1668"/>
      <c r="AS68" s="1668"/>
      <c r="AT68" s="1668"/>
      <c r="AU68" s="1668"/>
      <c r="AV68" s="1668"/>
      <c r="AW68" s="1668"/>
      <c r="AX68" s="1668"/>
      <c r="AY68" s="1668"/>
      <c r="AZ68" s="1668"/>
      <c r="BA68" s="1668"/>
      <c r="BB68" s="1668"/>
      <c r="BC68" s="1668"/>
      <c r="BD68" s="1668"/>
      <c r="BE68" s="1668"/>
      <c r="BF68" s="1668"/>
      <c r="BG68" s="1668"/>
      <c r="BH68" s="1668"/>
      <c r="BI68" s="1668"/>
      <c r="BJ68" s="1668"/>
      <c r="BK68" s="1668"/>
      <c r="BL68" s="1668"/>
      <c r="BM68" s="1668"/>
      <c r="BN68" s="1668"/>
      <c r="BO68" s="1668"/>
      <c r="BP68" s="1668"/>
      <c r="BQ68" s="1668"/>
      <c r="BR68" s="1668"/>
      <c r="BS68" s="1668"/>
      <c r="BT68" s="1668"/>
      <c r="BU68" s="1668"/>
      <c r="BV68" s="1668"/>
      <c r="BW68" s="1668"/>
    </row>
    <row r="69" spans="2:75">
      <c r="B69" s="1930"/>
      <c r="D69" s="1929"/>
      <c r="E69" s="1672" t="s">
        <v>786</v>
      </c>
      <c r="F69" s="1671">
        <v>64.89846</v>
      </c>
      <c r="G69" s="1671">
        <v>61.744575360875096</v>
      </c>
      <c r="H69" s="1671">
        <v>57.966161563457298</v>
      </c>
      <c r="I69" s="1671">
        <v>54.187747766039514</v>
      </c>
      <c r="J69" s="1671">
        <v>50.409333968621731</v>
      </c>
      <c r="K69" s="1671">
        <v>46.630920171203954</v>
      </c>
      <c r="L69" s="1671">
        <v>42.852506373786156</v>
      </c>
      <c r="M69" s="1671">
        <v>41.138287965385388</v>
      </c>
      <c r="N69" s="1671">
        <v>39.424069556984612</v>
      </c>
      <c r="O69" s="1671">
        <v>37.709851148583844</v>
      </c>
      <c r="P69" s="1671">
        <v>35.995632740183069</v>
      </c>
      <c r="Q69" s="1671">
        <v>34.281414331782308</v>
      </c>
      <c r="R69" s="1671">
        <v>33.810670560179588</v>
      </c>
      <c r="S69" s="1671">
        <v>33.339926788576861</v>
      </c>
      <c r="T69" s="1671">
        <v>32.869183016974141</v>
      </c>
      <c r="U69" s="1671">
        <v>32.398439245371407</v>
      </c>
      <c r="V69" s="1671">
        <v>31.927695473768683</v>
      </c>
      <c r="W69" s="1671">
        <v>31.456951702165959</v>
      </c>
      <c r="X69" s="1671">
        <v>30.986207930563229</v>
      </c>
      <c r="Y69" s="1671">
        <v>30.515464158960512</v>
      </c>
      <c r="Z69" s="1671">
        <v>30.044720387357785</v>
      </c>
      <c r="AA69" s="1671">
        <v>29.573976615755058</v>
      </c>
      <c r="AB69" s="1671">
        <v>29.103232844152338</v>
      </c>
      <c r="AC69" s="1671">
        <v>28.632489072549614</v>
      </c>
      <c r="AD69" s="1671">
        <v>28.161745300946883</v>
      </c>
      <c r="AE69" s="1671">
        <v>27.691001529344163</v>
      </c>
      <c r="AF69" s="1671">
        <v>27.220257757741447</v>
      </c>
      <c r="AG69" s="1671">
        <v>26.749513986138716</v>
      </c>
      <c r="AH69" s="1671">
        <v>26.278770214535992</v>
      </c>
      <c r="AI69" s="1671">
        <v>25.808026442933279</v>
      </c>
      <c r="AJ69" s="1671">
        <v>25.337282671330549</v>
      </c>
      <c r="AK69" s="1671">
        <v>24.866538899727843</v>
      </c>
      <c r="AQ69" s="1668"/>
      <c r="AR69" s="1668"/>
      <c r="AS69" s="1668"/>
      <c r="AT69" s="1668"/>
      <c r="AU69" s="1668"/>
      <c r="AV69" s="1668"/>
      <c r="AW69" s="1668"/>
      <c r="AX69" s="1668"/>
      <c r="AY69" s="1668"/>
      <c r="AZ69" s="1668"/>
      <c r="BA69" s="1668"/>
      <c r="BB69" s="1668"/>
      <c r="BC69" s="1668"/>
      <c r="BD69" s="1668"/>
      <c r="BE69" s="1668"/>
      <c r="BF69" s="1668"/>
      <c r="BG69" s="1668"/>
      <c r="BH69" s="1668"/>
      <c r="BI69" s="1668"/>
      <c r="BJ69" s="1668"/>
      <c r="BK69" s="1668"/>
      <c r="BL69" s="1668"/>
      <c r="BM69" s="1668"/>
      <c r="BN69" s="1668"/>
      <c r="BO69" s="1668"/>
      <c r="BP69" s="1668"/>
      <c r="BQ69" s="1668"/>
      <c r="BR69" s="1668"/>
      <c r="BS69" s="1668"/>
      <c r="BT69" s="1668"/>
      <c r="BU69" s="1668"/>
      <c r="BV69" s="1668"/>
      <c r="BW69" s="1668"/>
    </row>
    <row r="70" spans="2:75">
      <c r="B70" s="1930"/>
      <c r="D70" s="1929"/>
      <c r="E70" s="1673" t="s">
        <v>787</v>
      </c>
      <c r="F70" s="1671">
        <v>64.89846</v>
      </c>
      <c r="G70" s="1671">
        <v>61.744575360875096</v>
      </c>
      <c r="H70" s="1671">
        <v>59.613730000000011</v>
      </c>
      <c r="I70" s="1671">
        <v>57.83569</v>
      </c>
      <c r="J70" s="1671">
        <v>56.279905000000014</v>
      </c>
      <c r="K70" s="1671">
        <v>54.526560000000011</v>
      </c>
      <c r="L70" s="1671">
        <v>52.773214999999993</v>
      </c>
      <c r="M70" s="1671">
        <v>50.990236000000003</v>
      </c>
      <c r="N70" s="1671">
        <v>49.207256999999998</v>
      </c>
      <c r="O70" s="1671">
        <v>47.424278000000008</v>
      </c>
      <c r="P70" s="1671">
        <v>45.641299000000004</v>
      </c>
      <c r="Q70" s="1671">
        <v>43.858320000000006</v>
      </c>
      <c r="R70" s="1671">
        <v>43.858320000000006</v>
      </c>
      <c r="S70" s="1671">
        <v>43.858320000000006</v>
      </c>
      <c r="T70" s="1671">
        <v>43.858320000000006</v>
      </c>
      <c r="U70" s="1671">
        <v>43.858320000000006</v>
      </c>
      <c r="V70" s="1671">
        <v>43.858320000000006</v>
      </c>
      <c r="W70" s="1671">
        <v>43.858320000000006</v>
      </c>
      <c r="X70" s="1671">
        <v>43.858320000000006</v>
      </c>
      <c r="Y70" s="1671">
        <v>43.858320000000006</v>
      </c>
      <c r="Z70" s="1671">
        <v>43.858320000000006</v>
      </c>
      <c r="AA70" s="1671">
        <v>43.858320000000006</v>
      </c>
      <c r="AB70" s="1671">
        <v>43.858320000000006</v>
      </c>
      <c r="AC70" s="1671">
        <v>43.858320000000006</v>
      </c>
      <c r="AD70" s="1671">
        <v>43.858320000000006</v>
      </c>
      <c r="AE70" s="1671">
        <v>43.858320000000006</v>
      </c>
      <c r="AF70" s="1671">
        <v>43.858320000000006</v>
      </c>
      <c r="AG70" s="1671">
        <v>43.858320000000006</v>
      </c>
      <c r="AH70" s="1671">
        <v>43.858320000000006</v>
      </c>
      <c r="AI70" s="1671">
        <v>43.858320000000006</v>
      </c>
      <c r="AJ70" s="1671">
        <v>43.858320000000006</v>
      </c>
      <c r="AK70" s="1671">
        <v>43.858320000000006</v>
      </c>
      <c r="AQ70" s="1668"/>
      <c r="AR70" s="1668"/>
      <c r="AS70" s="1668"/>
      <c r="AT70" s="1668"/>
      <c r="AU70" s="1668"/>
      <c r="AV70" s="1668"/>
      <c r="AW70" s="1668"/>
      <c r="AX70" s="1668"/>
      <c r="AY70" s="1668"/>
      <c r="AZ70" s="1668"/>
      <c r="BA70" s="1668"/>
      <c r="BB70" s="1668"/>
      <c r="BC70" s="1668"/>
      <c r="BD70" s="1668"/>
      <c r="BE70" s="1668"/>
      <c r="BF70" s="1668"/>
      <c r="BG70" s="1668"/>
      <c r="BH70" s="1668"/>
      <c r="BI70" s="1668"/>
      <c r="BJ70" s="1668"/>
      <c r="BK70" s="1668"/>
      <c r="BL70" s="1668"/>
      <c r="BM70" s="1668"/>
      <c r="BN70" s="1668"/>
      <c r="BO70" s="1668"/>
      <c r="BP70" s="1668"/>
      <c r="BQ70" s="1668"/>
      <c r="BR70" s="1668"/>
      <c r="BS70" s="1668"/>
      <c r="BT70" s="1668"/>
      <c r="BU70" s="1668"/>
      <c r="BV70" s="1668"/>
      <c r="BW70" s="1668"/>
    </row>
    <row r="71" spans="2:75">
      <c r="B71" s="1930"/>
      <c r="D71" s="1929"/>
      <c r="E71" s="1670" t="s">
        <v>788</v>
      </c>
      <c r="F71" s="1671">
        <v>79.419120000000007</v>
      </c>
      <c r="G71" s="1671">
        <v>75.575810113620577</v>
      </c>
      <c r="H71" s="1671">
        <v>69.170695000000009</v>
      </c>
      <c r="I71" s="1671">
        <v>63.490845000000007</v>
      </c>
      <c r="J71" s="1671">
        <v>57.810995000000005</v>
      </c>
      <c r="K71" s="1671">
        <v>52.131145000000004</v>
      </c>
      <c r="L71" s="1671">
        <v>46.451295000000009</v>
      </c>
      <c r="M71" s="1671">
        <v>43.487895000000002</v>
      </c>
      <c r="N71" s="1671">
        <v>40.252849999999995</v>
      </c>
      <c r="O71" s="1671">
        <v>37.289449999999995</v>
      </c>
      <c r="P71" s="1671">
        <v>34.326050000000002</v>
      </c>
      <c r="Q71" s="1671">
        <v>31.337955000000001</v>
      </c>
      <c r="R71" s="1671">
        <v>30.794665000000006</v>
      </c>
      <c r="S71" s="1671">
        <v>30.251375000000003</v>
      </c>
      <c r="T71" s="1671">
        <v>29.461135000000002</v>
      </c>
      <c r="U71" s="1671">
        <v>28.917845000000007</v>
      </c>
      <c r="V71" s="1671">
        <v>28.349860000000003</v>
      </c>
      <c r="W71" s="1671">
        <v>27.559620000000002</v>
      </c>
      <c r="X71" s="1671">
        <v>27.01633</v>
      </c>
      <c r="Y71" s="1671">
        <v>26.473039999999997</v>
      </c>
      <c r="Z71" s="1671">
        <v>25.929750000000002</v>
      </c>
      <c r="AA71" s="1671">
        <v>25.139510000000001</v>
      </c>
      <c r="AB71" s="1671">
        <v>24.596220000000002</v>
      </c>
      <c r="AC71" s="1671">
        <v>24.028234999999999</v>
      </c>
      <c r="AD71" s="1671">
        <v>23.484945000000003</v>
      </c>
      <c r="AE71" s="1671">
        <v>22.694704999999999</v>
      </c>
      <c r="AF71" s="1671">
        <v>22.151415</v>
      </c>
      <c r="AG71" s="1671">
        <v>21.608125000000001</v>
      </c>
      <c r="AH71" s="1671">
        <v>21.064835000000002</v>
      </c>
      <c r="AI71" s="1671">
        <v>20.274595000000005</v>
      </c>
      <c r="AJ71" s="1671">
        <v>19.731304999999999</v>
      </c>
      <c r="AK71" s="1671">
        <v>19.163320000000002</v>
      </c>
      <c r="AQ71" s="1668"/>
      <c r="AR71" s="1668"/>
      <c r="AS71" s="1668"/>
      <c r="AT71" s="1668"/>
      <c r="AU71" s="1668"/>
      <c r="AV71" s="1668"/>
      <c r="AW71" s="1668"/>
      <c r="AX71" s="1668"/>
      <c r="AY71" s="1668"/>
      <c r="AZ71" s="1668"/>
      <c r="BA71" s="1668"/>
      <c r="BB71" s="1668"/>
      <c r="BC71" s="1668"/>
      <c r="BD71" s="1668"/>
      <c r="BE71" s="1668"/>
      <c r="BF71" s="1668"/>
      <c r="BG71" s="1668"/>
      <c r="BH71" s="1668"/>
      <c r="BI71" s="1668"/>
      <c r="BJ71" s="1668"/>
      <c r="BK71" s="1668"/>
      <c r="BL71" s="1668"/>
      <c r="BM71" s="1668"/>
      <c r="BN71" s="1668"/>
      <c r="BO71" s="1668"/>
      <c r="BP71" s="1668"/>
      <c r="BQ71" s="1668"/>
      <c r="BR71" s="1668"/>
      <c r="BS71" s="1668"/>
      <c r="BT71" s="1668"/>
      <c r="BU71" s="1668"/>
      <c r="BV71" s="1668"/>
      <c r="BW71" s="1668"/>
    </row>
    <row r="72" spans="2:75">
      <c r="B72" s="1930"/>
      <c r="D72" s="1929"/>
      <c r="E72" s="1672" t="s">
        <v>789</v>
      </c>
      <c r="F72" s="1671">
        <v>79.419120000000007</v>
      </c>
      <c r="G72" s="1671">
        <v>75.575810113620577</v>
      </c>
      <c r="H72" s="1671">
        <v>70.92657903468664</v>
      </c>
      <c r="I72" s="1671">
        <v>66.277347955752717</v>
      </c>
      <c r="J72" s="1671">
        <v>61.628116876818787</v>
      </c>
      <c r="K72" s="1671">
        <v>56.978885797884857</v>
      </c>
      <c r="L72" s="1671">
        <v>52.329654718950934</v>
      </c>
      <c r="M72" s="1671">
        <v>50.187913520440958</v>
      </c>
      <c r="N72" s="1671">
        <v>48.046172321930975</v>
      </c>
      <c r="O72" s="1671">
        <v>45.904431123421006</v>
      </c>
      <c r="P72" s="1671">
        <v>43.762689924911029</v>
      </c>
      <c r="Q72" s="1671">
        <v>41.620948726401068</v>
      </c>
      <c r="R72" s="1671">
        <v>41.037347728637883</v>
      </c>
      <c r="S72" s="1671">
        <v>40.453746730874713</v>
      </c>
      <c r="T72" s="1671">
        <v>39.870145733111521</v>
      </c>
      <c r="U72" s="1671">
        <v>39.286544735348343</v>
      </c>
      <c r="V72" s="1671">
        <v>38.702943737585159</v>
      </c>
      <c r="W72" s="1671">
        <v>38.119342739821974</v>
      </c>
      <c r="X72" s="1671">
        <v>37.535741742058789</v>
      </c>
      <c r="Y72" s="1671">
        <v>36.952140744295612</v>
      </c>
      <c r="Z72" s="1671">
        <v>36.368539746532434</v>
      </c>
      <c r="AA72" s="1671">
        <v>35.784938748769243</v>
      </c>
      <c r="AB72" s="1671">
        <v>35.201337751006065</v>
      </c>
      <c r="AC72" s="1671">
        <v>34.617736753242887</v>
      </c>
      <c r="AD72" s="1671">
        <v>34.034135755479703</v>
      </c>
      <c r="AE72" s="1671">
        <v>33.450534757716525</v>
      </c>
      <c r="AF72" s="1671">
        <v>32.866933759953348</v>
      </c>
      <c r="AG72" s="1671">
        <v>32.28333276219017</v>
      </c>
      <c r="AH72" s="1671">
        <v>31.699731764426986</v>
      </c>
      <c r="AI72" s="1671">
        <v>31.116130766663815</v>
      </c>
      <c r="AJ72" s="1671">
        <v>30.532529768900631</v>
      </c>
      <c r="AK72" s="1671">
        <v>29.948928771137464</v>
      </c>
      <c r="AQ72" s="1668"/>
      <c r="AR72" s="1668"/>
      <c r="AS72" s="1668"/>
      <c r="AT72" s="1668"/>
      <c r="AU72" s="1668"/>
      <c r="AV72" s="1668"/>
      <c r="AW72" s="1668"/>
      <c r="AX72" s="1668"/>
      <c r="AY72" s="1668"/>
      <c r="AZ72" s="1668"/>
      <c r="BA72" s="1668"/>
      <c r="BB72" s="1668"/>
      <c r="BC72" s="1668"/>
      <c r="BD72" s="1668"/>
      <c r="BE72" s="1668"/>
      <c r="BF72" s="1668"/>
      <c r="BG72" s="1668"/>
      <c r="BH72" s="1668"/>
      <c r="BI72" s="1668"/>
      <c r="BJ72" s="1668"/>
      <c r="BK72" s="1668"/>
      <c r="BL72" s="1668"/>
      <c r="BM72" s="1668"/>
      <c r="BN72" s="1668"/>
      <c r="BO72" s="1668"/>
      <c r="BP72" s="1668"/>
      <c r="BQ72" s="1668"/>
      <c r="BR72" s="1668"/>
      <c r="BS72" s="1668"/>
      <c r="BT72" s="1668"/>
      <c r="BU72" s="1668"/>
      <c r="BV72" s="1668"/>
      <c r="BW72" s="1668"/>
    </row>
    <row r="73" spans="2:75">
      <c r="B73" s="1930"/>
      <c r="D73" s="1929"/>
      <c r="E73" s="1673" t="s">
        <v>790</v>
      </c>
      <c r="F73" s="1671">
        <v>79.419120000000007</v>
      </c>
      <c r="G73" s="1671">
        <v>75.575810113620577</v>
      </c>
      <c r="H73" s="1671">
        <v>72.949030000000022</v>
      </c>
      <c r="I73" s="1671">
        <v>70.775869999999998</v>
      </c>
      <c r="J73" s="1671">
        <v>68.874355000000023</v>
      </c>
      <c r="K73" s="1671">
        <v>66.725890000000007</v>
      </c>
      <c r="L73" s="1671">
        <v>64.577424999999991</v>
      </c>
      <c r="M73" s="1671">
        <v>62.367222500000004</v>
      </c>
      <c r="N73" s="1671">
        <v>60.157020000000003</v>
      </c>
      <c r="O73" s="1671">
        <v>57.946817500000002</v>
      </c>
      <c r="P73" s="1671">
        <v>55.736615000000008</v>
      </c>
      <c r="Q73" s="1671">
        <v>53.526412500000006</v>
      </c>
      <c r="R73" s="1671">
        <v>53.526412500000006</v>
      </c>
      <c r="S73" s="1671">
        <v>53.526412500000006</v>
      </c>
      <c r="T73" s="1671">
        <v>53.526412500000006</v>
      </c>
      <c r="U73" s="1671">
        <v>53.526412500000006</v>
      </c>
      <c r="V73" s="1671">
        <v>53.526412500000006</v>
      </c>
      <c r="W73" s="1671">
        <v>53.526412500000006</v>
      </c>
      <c r="X73" s="1671">
        <v>53.526412500000006</v>
      </c>
      <c r="Y73" s="1671">
        <v>53.526412500000006</v>
      </c>
      <c r="Z73" s="1671">
        <v>53.526412500000006</v>
      </c>
      <c r="AA73" s="1671">
        <v>53.526412500000006</v>
      </c>
      <c r="AB73" s="1671">
        <v>53.526412500000006</v>
      </c>
      <c r="AC73" s="1671">
        <v>53.526412500000006</v>
      </c>
      <c r="AD73" s="1671">
        <v>53.526412500000006</v>
      </c>
      <c r="AE73" s="1671">
        <v>53.526412500000006</v>
      </c>
      <c r="AF73" s="1671">
        <v>53.526412500000006</v>
      </c>
      <c r="AG73" s="1671">
        <v>53.526412500000006</v>
      </c>
      <c r="AH73" s="1671">
        <v>53.526412500000006</v>
      </c>
      <c r="AI73" s="1671">
        <v>53.526412500000006</v>
      </c>
      <c r="AJ73" s="1671">
        <v>53.526412500000006</v>
      </c>
      <c r="AK73" s="1671">
        <v>53.526412500000006</v>
      </c>
      <c r="AQ73" s="1668"/>
      <c r="AR73" s="1668"/>
      <c r="AS73" s="1668"/>
      <c r="AT73" s="1668"/>
      <c r="AU73" s="1668"/>
      <c r="AV73" s="1668"/>
      <c r="AW73" s="1668"/>
      <c r="AX73" s="1668"/>
      <c r="AY73" s="1668"/>
      <c r="AZ73" s="1668"/>
      <c r="BA73" s="1668"/>
      <c r="BB73" s="1668"/>
      <c r="BC73" s="1668"/>
      <c r="BD73" s="1668"/>
      <c r="BE73" s="1668"/>
      <c r="BF73" s="1668"/>
      <c r="BG73" s="1668"/>
      <c r="BH73" s="1668"/>
      <c r="BI73" s="1668"/>
      <c r="BJ73" s="1668"/>
      <c r="BK73" s="1668"/>
      <c r="BL73" s="1668"/>
      <c r="BM73" s="1668"/>
      <c r="BN73" s="1668"/>
      <c r="BO73" s="1668"/>
      <c r="BP73" s="1668"/>
      <c r="BQ73" s="1668"/>
      <c r="BR73" s="1668"/>
      <c r="BS73" s="1668"/>
      <c r="BT73" s="1668"/>
      <c r="BU73" s="1668"/>
      <c r="BV73" s="1668"/>
      <c r="BW73" s="1668"/>
    </row>
    <row r="74" spans="2:75">
      <c r="B74" s="1930"/>
      <c r="D74" s="1685"/>
      <c r="E74" s="1672"/>
    </row>
    <row r="75" spans="2:75">
      <c r="B75" s="1930"/>
      <c r="D75" s="1643"/>
      <c r="E75" s="1686"/>
    </row>
    <row r="76" spans="2:75" ht="14.65" customHeight="1">
      <c r="B76" s="1930"/>
      <c r="D76" s="1928" t="s">
        <v>799</v>
      </c>
      <c r="E76" s="1670" t="s">
        <v>776</v>
      </c>
      <c r="F76" s="1667">
        <v>0</v>
      </c>
      <c r="G76" s="1667">
        <v>0</v>
      </c>
      <c r="H76" s="1667">
        <v>0</v>
      </c>
      <c r="I76" s="1667">
        <v>0</v>
      </c>
      <c r="J76" s="1667">
        <v>0</v>
      </c>
      <c r="K76" s="1667">
        <v>0</v>
      </c>
      <c r="L76" s="1667">
        <v>0</v>
      </c>
      <c r="M76" s="1667">
        <v>0</v>
      </c>
      <c r="N76" s="1667">
        <v>0</v>
      </c>
      <c r="O76" s="1667">
        <v>0</v>
      </c>
      <c r="P76" s="1667">
        <v>0</v>
      </c>
      <c r="Q76" s="1667">
        <v>0</v>
      </c>
      <c r="R76" s="1667">
        <v>0</v>
      </c>
      <c r="S76" s="1667">
        <v>0</v>
      </c>
      <c r="T76" s="1667">
        <v>0</v>
      </c>
      <c r="U76" s="1667">
        <v>0</v>
      </c>
      <c r="V76" s="1667">
        <v>0</v>
      </c>
      <c r="W76" s="1667">
        <v>0</v>
      </c>
      <c r="X76" s="1667">
        <v>0</v>
      </c>
      <c r="Y76" s="1667">
        <v>0</v>
      </c>
      <c r="Z76" s="1667">
        <v>0</v>
      </c>
      <c r="AA76" s="1667">
        <v>0</v>
      </c>
      <c r="AB76" s="1667">
        <v>0</v>
      </c>
      <c r="AC76" s="1667">
        <v>0</v>
      </c>
      <c r="AD76" s="1667">
        <v>0</v>
      </c>
      <c r="AE76" s="1667">
        <v>0</v>
      </c>
      <c r="AF76" s="1667">
        <v>0</v>
      </c>
      <c r="AG76" s="1667">
        <v>0</v>
      </c>
      <c r="AH76" s="1667">
        <v>0</v>
      </c>
      <c r="AI76" s="1667">
        <v>0</v>
      </c>
      <c r="AJ76" s="1667">
        <v>0</v>
      </c>
      <c r="AK76" s="1667">
        <v>0</v>
      </c>
      <c r="AP76" s="1666"/>
    </row>
    <row r="77" spans="2:75">
      <c r="B77" s="1930"/>
      <c r="D77" s="1929"/>
      <c r="E77" s="1672" t="s">
        <v>777</v>
      </c>
      <c r="F77" s="1667">
        <v>0</v>
      </c>
      <c r="G77" s="1667">
        <v>0</v>
      </c>
      <c r="H77" s="1667">
        <v>0</v>
      </c>
      <c r="I77" s="1667">
        <v>0</v>
      </c>
      <c r="J77" s="1667">
        <v>0</v>
      </c>
      <c r="K77" s="1667">
        <v>0</v>
      </c>
      <c r="L77" s="1667">
        <v>0</v>
      </c>
      <c r="M77" s="1667">
        <v>0</v>
      </c>
      <c r="N77" s="1667">
        <v>0</v>
      </c>
      <c r="O77" s="1667">
        <v>0</v>
      </c>
      <c r="P77" s="1667">
        <v>0</v>
      </c>
      <c r="Q77" s="1667">
        <v>0</v>
      </c>
      <c r="R77" s="1667">
        <v>0</v>
      </c>
      <c r="S77" s="1667">
        <v>0</v>
      </c>
      <c r="T77" s="1667">
        <v>0</v>
      </c>
      <c r="U77" s="1667">
        <v>0</v>
      </c>
      <c r="V77" s="1667">
        <v>0</v>
      </c>
      <c r="W77" s="1667">
        <v>0</v>
      </c>
      <c r="X77" s="1667">
        <v>0</v>
      </c>
      <c r="Y77" s="1667">
        <v>0</v>
      </c>
      <c r="Z77" s="1667">
        <v>0</v>
      </c>
      <c r="AA77" s="1667">
        <v>0</v>
      </c>
      <c r="AB77" s="1667">
        <v>0</v>
      </c>
      <c r="AC77" s="1667">
        <v>0</v>
      </c>
      <c r="AD77" s="1667">
        <v>0</v>
      </c>
      <c r="AE77" s="1667">
        <v>0</v>
      </c>
      <c r="AF77" s="1667">
        <v>0</v>
      </c>
      <c r="AG77" s="1667">
        <v>0</v>
      </c>
      <c r="AH77" s="1667">
        <v>0</v>
      </c>
      <c r="AI77" s="1667">
        <v>0</v>
      </c>
      <c r="AJ77" s="1667">
        <v>0</v>
      </c>
      <c r="AK77" s="1667">
        <v>0</v>
      </c>
      <c r="AP77" s="1666"/>
    </row>
    <row r="78" spans="2:75">
      <c r="B78" s="1930"/>
      <c r="D78" s="1929"/>
      <c r="E78" s="1673" t="s">
        <v>778</v>
      </c>
      <c r="F78" s="1667">
        <v>0</v>
      </c>
      <c r="G78" s="1667">
        <v>0</v>
      </c>
      <c r="H78" s="1667">
        <v>0</v>
      </c>
      <c r="I78" s="1667">
        <v>0</v>
      </c>
      <c r="J78" s="1667">
        <v>0</v>
      </c>
      <c r="K78" s="1667">
        <v>0</v>
      </c>
      <c r="L78" s="1667">
        <v>0</v>
      </c>
      <c r="M78" s="1667">
        <v>0</v>
      </c>
      <c r="N78" s="1667">
        <v>0</v>
      </c>
      <c r="O78" s="1667">
        <v>0</v>
      </c>
      <c r="P78" s="1667">
        <v>0</v>
      </c>
      <c r="Q78" s="1667">
        <v>0</v>
      </c>
      <c r="R78" s="1667">
        <v>0</v>
      </c>
      <c r="S78" s="1667">
        <v>0</v>
      </c>
      <c r="T78" s="1667">
        <v>0</v>
      </c>
      <c r="U78" s="1667">
        <v>0</v>
      </c>
      <c r="V78" s="1667">
        <v>0</v>
      </c>
      <c r="W78" s="1667">
        <v>0</v>
      </c>
      <c r="X78" s="1667">
        <v>0</v>
      </c>
      <c r="Y78" s="1667">
        <v>0</v>
      </c>
      <c r="Z78" s="1667">
        <v>0</v>
      </c>
      <c r="AA78" s="1667">
        <v>0</v>
      </c>
      <c r="AB78" s="1667">
        <v>0</v>
      </c>
      <c r="AC78" s="1667">
        <v>0</v>
      </c>
      <c r="AD78" s="1667">
        <v>0</v>
      </c>
      <c r="AE78" s="1667">
        <v>0</v>
      </c>
      <c r="AF78" s="1667">
        <v>0</v>
      </c>
      <c r="AG78" s="1667">
        <v>0</v>
      </c>
      <c r="AH78" s="1667">
        <v>0</v>
      </c>
      <c r="AI78" s="1667">
        <v>0</v>
      </c>
      <c r="AJ78" s="1667">
        <v>0</v>
      </c>
      <c r="AK78" s="1667">
        <v>0</v>
      </c>
      <c r="AP78" s="1666"/>
    </row>
    <row r="79" spans="2:75">
      <c r="B79" s="1930"/>
      <c r="D79" s="1929"/>
      <c r="E79" s="1670" t="s">
        <v>779</v>
      </c>
      <c r="F79" s="1667">
        <v>0</v>
      </c>
      <c r="G79" s="1667">
        <v>0</v>
      </c>
      <c r="H79" s="1667">
        <v>0</v>
      </c>
      <c r="I79" s="1667">
        <v>0</v>
      </c>
      <c r="J79" s="1667">
        <v>0</v>
      </c>
      <c r="K79" s="1667">
        <v>0</v>
      </c>
      <c r="L79" s="1667">
        <v>0</v>
      </c>
      <c r="M79" s="1667">
        <v>0</v>
      </c>
      <c r="N79" s="1667">
        <v>0</v>
      </c>
      <c r="O79" s="1667">
        <v>0</v>
      </c>
      <c r="P79" s="1667">
        <v>0</v>
      </c>
      <c r="Q79" s="1667">
        <v>0</v>
      </c>
      <c r="R79" s="1667">
        <v>0</v>
      </c>
      <c r="S79" s="1667">
        <v>0</v>
      </c>
      <c r="T79" s="1667">
        <v>0</v>
      </c>
      <c r="U79" s="1667">
        <v>0</v>
      </c>
      <c r="V79" s="1667">
        <v>0</v>
      </c>
      <c r="W79" s="1667">
        <v>0</v>
      </c>
      <c r="X79" s="1667">
        <v>0</v>
      </c>
      <c r="Y79" s="1667">
        <v>0</v>
      </c>
      <c r="Z79" s="1667">
        <v>0</v>
      </c>
      <c r="AA79" s="1667">
        <v>0</v>
      </c>
      <c r="AB79" s="1667">
        <v>0</v>
      </c>
      <c r="AC79" s="1667">
        <v>0</v>
      </c>
      <c r="AD79" s="1667">
        <v>0</v>
      </c>
      <c r="AE79" s="1667">
        <v>0</v>
      </c>
      <c r="AF79" s="1667">
        <v>0</v>
      </c>
      <c r="AG79" s="1667">
        <v>0</v>
      </c>
      <c r="AH79" s="1667">
        <v>0</v>
      </c>
      <c r="AI79" s="1667">
        <v>0</v>
      </c>
      <c r="AJ79" s="1667">
        <v>0</v>
      </c>
      <c r="AK79" s="1667">
        <v>0</v>
      </c>
    </row>
    <row r="80" spans="2:75">
      <c r="B80" s="1930"/>
      <c r="D80" s="1929"/>
      <c r="E80" s="1672" t="s">
        <v>780</v>
      </c>
      <c r="F80" s="1667">
        <v>0</v>
      </c>
      <c r="G80" s="1667">
        <v>0</v>
      </c>
      <c r="H80" s="1667">
        <v>0</v>
      </c>
      <c r="I80" s="1667">
        <v>0</v>
      </c>
      <c r="J80" s="1667">
        <v>0</v>
      </c>
      <c r="K80" s="1667">
        <v>0</v>
      </c>
      <c r="L80" s="1667">
        <v>0</v>
      </c>
      <c r="M80" s="1667">
        <v>0</v>
      </c>
      <c r="N80" s="1667">
        <v>0</v>
      </c>
      <c r="O80" s="1667">
        <v>0</v>
      </c>
      <c r="P80" s="1667">
        <v>0</v>
      </c>
      <c r="Q80" s="1667">
        <v>0</v>
      </c>
      <c r="R80" s="1667">
        <v>0</v>
      </c>
      <c r="S80" s="1667">
        <v>0</v>
      </c>
      <c r="T80" s="1667">
        <v>0</v>
      </c>
      <c r="U80" s="1667">
        <v>0</v>
      </c>
      <c r="V80" s="1667">
        <v>0</v>
      </c>
      <c r="W80" s="1667">
        <v>0</v>
      </c>
      <c r="X80" s="1667">
        <v>0</v>
      </c>
      <c r="Y80" s="1667">
        <v>0</v>
      </c>
      <c r="Z80" s="1667">
        <v>0</v>
      </c>
      <c r="AA80" s="1667">
        <v>0</v>
      </c>
      <c r="AB80" s="1667">
        <v>0</v>
      </c>
      <c r="AC80" s="1667">
        <v>0</v>
      </c>
      <c r="AD80" s="1667">
        <v>0</v>
      </c>
      <c r="AE80" s="1667">
        <v>0</v>
      </c>
      <c r="AF80" s="1667">
        <v>0</v>
      </c>
      <c r="AG80" s="1667">
        <v>0</v>
      </c>
      <c r="AH80" s="1667">
        <v>0</v>
      </c>
      <c r="AI80" s="1667">
        <v>0</v>
      </c>
      <c r="AJ80" s="1667">
        <v>0</v>
      </c>
      <c r="AK80" s="1667">
        <v>0</v>
      </c>
    </row>
    <row r="81" spans="2:39">
      <c r="B81" s="1930"/>
      <c r="D81" s="1929"/>
      <c r="E81" s="1673" t="s">
        <v>781</v>
      </c>
      <c r="F81" s="1667">
        <v>0</v>
      </c>
      <c r="G81" s="1667">
        <v>0</v>
      </c>
      <c r="H81" s="1667">
        <v>0</v>
      </c>
      <c r="I81" s="1667">
        <v>0</v>
      </c>
      <c r="J81" s="1667">
        <v>0</v>
      </c>
      <c r="K81" s="1667">
        <v>0</v>
      </c>
      <c r="L81" s="1667">
        <v>0</v>
      </c>
      <c r="M81" s="1667">
        <v>0</v>
      </c>
      <c r="N81" s="1667">
        <v>0</v>
      </c>
      <c r="O81" s="1667">
        <v>0</v>
      </c>
      <c r="P81" s="1667">
        <v>0</v>
      </c>
      <c r="Q81" s="1667">
        <v>0</v>
      </c>
      <c r="R81" s="1667">
        <v>0</v>
      </c>
      <c r="S81" s="1667">
        <v>0</v>
      </c>
      <c r="T81" s="1667">
        <v>0</v>
      </c>
      <c r="U81" s="1667">
        <v>0</v>
      </c>
      <c r="V81" s="1667">
        <v>0</v>
      </c>
      <c r="W81" s="1667">
        <v>0</v>
      </c>
      <c r="X81" s="1667">
        <v>0</v>
      </c>
      <c r="Y81" s="1667">
        <v>0</v>
      </c>
      <c r="Z81" s="1667">
        <v>0</v>
      </c>
      <c r="AA81" s="1667">
        <v>0</v>
      </c>
      <c r="AB81" s="1667">
        <v>0</v>
      </c>
      <c r="AC81" s="1667">
        <v>0</v>
      </c>
      <c r="AD81" s="1667">
        <v>0</v>
      </c>
      <c r="AE81" s="1667">
        <v>0</v>
      </c>
      <c r="AF81" s="1667">
        <v>0</v>
      </c>
      <c r="AG81" s="1667">
        <v>0</v>
      </c>
      <c r="AH81" s="1667">
        <v>0</v>
      </c>
      <c r="AI81" s="1667">
        <v>0</v>
      </c>
      <c r="AJ81" s="1667">
        <v>0</v>
      </c>
      <c r="AK81" s="1667">
        <v>0</v>
      </c>
      <c r="AL81" s="1668"/>
      <c r="AM81" s="1668"/>
    </row>
    <row r="82" spans="2:39">
      <c r="B82" s="1930"/>
      <c r="D82" s="1929"/>
      <c r="E82" s="1670" t="s">
        <v>782</v>
      </c>
      <c r="F82" s="1667">
        <v>0</v>
      </c>
      <c r="G82" s="1667">
        <v>0</v>
      </c>
      <c r="H82" s="1667">
        <v>0</v>
      </c>
      <c r="I82" s="1667">
        <v>0</v>
      </c>
      <c r="J82" s="1667">
        <v>0</v>
      </c>
      <c r="K82" s="1667">
        <v>0</v>
      </c>
      <c r="L82" s="1667">
        <v>0</v>
      </c>
      <c r="M82" s="1667">
        <v>0</v>
      </c>
      <c r="N82" s="1667">
        <v>0</v>
      </c>
      <c r="O82" s="1667">
        <v>0</v>
      </c>
      <c r="P82" s="1667">
        <v>0</v>
      </c>
      <c r="Q82" s="1667">
        <v>0</v>
      </c>
      <c r="R82" s="1667">
        <v>0</v>
      </c>
      <c r="S82" s="1667">
        <v>0</v>
      </c>
      <c r="T82" s="1667">
        <v>0</v>
      </c>
      <c r="U82" s="1667">
        <v>0</v>
      </c>
      <c r="V82" s="1667">
        <v>0</v>
      </c>
      <c r="W82" s="1667">
        <v>0</v>
      </c>
      <c r="X82" s="1667">
        <v>0</v>
      </c>
      <c r="Y82" s="1667">
        <v>0</v>
      </c>
      <c r="Z82" s="1667">
        <v>0</v>
      </c>
      <c r="AA82" s="1667">
        <v>0</v>
      </c>
      <c r="AB82" s="1667">
        <v>0</v>
      </c>
      <c r="AC82" s="1667">
        <v>0</v>
      </c>
      <c r="AD82" s="1667">
        <v>0</v>
      </c>
      <c r="AE82" s="1667">
        <v>0</v>
      </c>
      <c r="AF82" s="1667">
        <v>0</v>
      </c>
      <c r="AG82" s="1667">
        <v>0</v>
      </c>
      <c r="AH82" s="1667">
        <v>0</v>
      </c>
      <c r="AI82" s="1667">
        <v>0</v>
      </c>
      <c r="AJ82" s="1667">
        <v>0</v>
      </c>
      <c r="AK82" s="1667">
        <v>0</v>
      </c>
      <c r="AL82" s="1668"/>
      <c r="AM82" s="1668"/>
    </row>
    <row r="83" spans="2:39">
      <c r="B83" s="1930"/>
      <c r="D83" s="1929"/>
      <c r="E83" s="1672" t="s">
        <v>783</v>
      </c>
      <c r="F83" s="1667">
        <v>0</v>
      </c>
      <c r="G83" s="1667">
        <v>0</v>
      </c>
      <c r="H83" s="1667">
        <v>0</v>
      </c>
      <c r="I83" s="1667">
        <v>0</v>
      </c>
      <c r="J83" s="1667">
        <v>0</v>
      </c>
      <c r="K83" s="1667">
        <v>0</v>
      </c>
      <c r="L83" s="1667">
        <v>0</v>
      </c>
      <c r="M83" s="1667">
        <v>0</v>
      </c>
      <c r="N83" s="1667">
        <v>0</v>
      </c>
      <c r="O83" s="1667">
        <v>0</v>
      </c>
      <c r="P83" s="1667">
        <v>0</v>
      </c>
      <c r="Q83" s="1667">
        <v>0</v>
      </c>
      <c r="R83" s="1667">
        <v>0</v>
      </c>
      <c r="S83" s="1667">
        <v>0</v>
      </c>
      <c r="T83" s="1667">
        <v>0</v>
      </c>
      <c r="U83" s="1667">
        <v>0</v>
      </c>
      <c r="V83" s="1667">
        <v>0</v>
      </c>
      <c r="W83" s="1667">
        <v>0</v>
      </c>
      <c r="X83" s="1667">
        <v>0</v>
      </c>
      <c r="Y83" s="1667">
        <v>0</v>
      </c>
      <c r="Z83" s="1667">
        <v>0</v>
      </c>
      <c r="AA83" s="1667">
        <v>0</v>
      </c>
      <c r="AB83" s="1667">
        <v>0</v>
      </c>
      <c r="AC83" s="1667">
        <v>0</v>
      </c>
      <c r="AD83" s="1667">
        <v>0</v>
      </c>
      <c r="AE83" s="1667">
        <v>0</v>
      </c>
      <c r="AF83" s="1667">
        <v>0</v>
      </c>
      <c r="AG83" s="1667">
        <v>0</v>
      </c>
      <c r="AH83" s="1667">
        <v>0</v>
      </c>
      <c r="AI83" s="1667">
        <v>0</v>
      </c>
      <c r="AJ83" s="1667">
        <v>0</v>
      </c>
      <c r="AK83" s="1667">
        <v>0</v>
      </c>
      <c r="AL83" s="1668"/>
      <c r="AM83" s="1668"/>
    </row>
    <row r="84" spans="2:39">
      <c r="B84" s="1930"/>
      <c r="D84" s="1929"/>
      <c r="E84" s="1673" t="s">
        <v>784</v>
      </c>
      <c r="F84" s="1667">
        <v>0</v>
      </c>
      <c r="G84" s="1667">
        <v>0</v>
      </c>
      <c r="H84" s="1667">
        <v>0</v>
      </c>
      <c r="I84" s="1667">
        <v>0</v>
      </c>
      <c r="J84" s="1667">
        <v>0</v>
      </c>
      <c r="K84" s="1667">
        <v>0</v>
      </c>
      <c r="L84" s="1667">
        <v>0</v>
      </c>
      <c r="M84" s="1667">
        <v>0</v>
      </c>
      <c r="N84" s="1667">
        <v>0</v>
      </c>
      <c r="O84" s="1667">
        <v>0</v>
      </c>
      <c r="P84" s="1667">
        <v>0</v>
      </c>
      <c r="Q84" s="1667">
        <v>0</v>
      </c>
      <c r="R84" s="1667">
        <v>0</v>
      </c>
      <c r="S84" s="1667">
        <v>0</v>
      </c>
      <c r="T84" s="1667">
        <v>0</v>
      </c>
      <c r="U84" s="1667">
        <v>0</v>
      </c>
      <c r="V84" s="1667">
        <v>0</v>
      </c>
      <c r="W84" s="1667">
        <v>0</v>
      </c>
      <c r="X84" s="1667">
        <v>0</v>
      </c>
      <c r="Y84" s="1667">
        <v>0</v>
      </c>
      <c r="Z84" s="1667">
        <v>0</v>
      </c>
      <c r="AA84" s="1667">
        <v>0</v>
      </c>
      <c r="AB84" s="1667">
        <v>0</v>
      </c>
      <c r="AC84" s="1667">
        <v>0</v>
      </c>
      <c r="AD84" s="1667">
        <v>0</v>
      </c>
      <c r="AE84" s="1667">
        <v>0</v>
      </c>
      <c r="AF84" s="1667">
        <v>0</v>
      </c>
      <c r="AG84" s="1667">
        <v>0</v>
      </c>
      <c r="AH84" s="1667">
        <v>0</v>
      </c>
      <c r="AI84" s="1667">
        <v>0</v>
      </c>
      <c r="AJ84" s="1667">
        <v>0</v>
      </c>
      <c r="AK84" s="1667">
        <v>0</v>
      </c>
      <c r="AL84" s="1668"/>
      <c r="AM84" s="1668"/>
    </row>
    <row r="85" spans="2:39">
      <c r="B85" s="1930"/>
      <c r="D85" s="1929"/>
      <c r="E85" s="1670" t="s">
        <v>785</v>
      </c>
      <c r="F85" s="1667">
        <v>0</v>
      </c>
      <c r="G85" s="1667">
        <v>0</v>
      </c>
      <c r="H85" s="1667">
        <v>0</v>
      </c>
      <c r="I85" s="1667">
        <v>0</v>
      </c>
      <c r="J85" s="1667">
        <v>0</v>
      </c>
      <c r="K85" s="1667">
        <v>0</v>
      </c>
      <c r="L85" s="1667">
        <v>0</v>
      </c>
      <c r="M85" s="1667">
        <v>0</v>
      </c>
      <c r="N85" s="1667">
        <v>0</v>
      </c>
      <c r="O85" s="1667">
        <v>0</v>
      </c>
      <c r="P85" s="1667">
        <v>0</v>
      </c>
      <c r="Q85" s="1667">
        <v>0</v>
      </c>
      <c r="R85" s="1667">
        <v>0</v>
      </c>
      <c r="S85" s="1667">
        <v>0</v>
      </c>
      <c r="T85" s="1667">
        <v>0</v>
      </c>
      <c r="U85" s="1667">
        <v>0</v>
      </c>
      <c r="V85" s="1667">
        <v>0</v>
      </c>
      <c r="W85" s="1667">
        <v>0</v>
      </c>
      <c r="X85" s="1667">
        <v>0</v>
      </c>
      <c r="Y85" s="1667">
        <v>0</v>
      </c>
      <c r="Z85" s="1667">
        <v>0</v>
      </c>
      <c r="AA85" s="1667">
        <v>0</v>
      </c>
      <c r="AB85" s="1667">
        <v>0</v>
      </c>
      <c r="AC85" s="1667">
        <v>0</v>
      </c>
      <c r="AD85" s="1667">
        <v>0</v>
      </c>
      <c r="AE85" s="1667">
        <v>0</v>
      </c>
      <c r="AF85" s="1667">
        <v>0</v>
      </c>
      <c r="AG85" s="1667">
        <v>0</v>
      </c>
      <c r="AH85" s="1667">
        <v>0</v>
      </c>
      <c r="AI85" s="1667">
        <v>0</v>
      </c>
      <c r="AJ85" s="1667">
        <v>0</v>
      </c>
      <c r="AK85" s="1667">
        <v>0</v>
      </c>
      <c r="AL85" s="1668"/>
      <c r="AM85" s="1668"/>
    </row>
    <row r="86" spans="2:39">
      <c r="B86" s="1930"/>
      <c r="D86" s="1929"/>
      <c r="E86" s="1672" t="s">
        <v>786</v>
      </c>
      <c r="F86" s="1667">
        <v>0</v>
      </c>
      <c r="G86" s="1667">
        <v>0</v>
      </c>
      <c r="H86" s="1667">
        <v>0</v>
      </c>
      <c r="I86" s="1667">
        <v>0</v>
      </c>
      <c r="J86" s="1667">
        <v>0</v>
      </c>
      <c r="K86" s="1667">
        <v>0</v>
      </c>
      <c r="L86" s="1667">
        <v>0</v>
      </c>
      <c r="M86" s="1667">
        <v>0</v>
      </c>
      <c r="N86" s="1667">
        <v>0</v>
      </c>
      <c r="O86" s="1667">
        <v>0</v>
      </c>
      <c r="P86" s="1667">
        <v>0</v>
      </c>
      <c r="Q86" s="1667">
        <v>0</v>
      </c>
      <c r="R86" s="1667">
        <v>0</v>
      </c>
      <c r="S86" s="1667">
        <v>0</v>
      </c>
      <c r="T86" s="1667">
        <v>0</v>
      </c>
      <c r="U86" s="1667">
        <v>0</v>
      </c>
      <c r="V86" s="1667">
        <v>0</v>
      </c>
      <c r="W86" s="1667">
        <v>0</v>
      </c>
      <c r="X86" s="1667">
        <v>0</v>
      </c>
      <c r="Y86" s="1667">
        <v>0</v>
      </c>
      <c r="Z86" s="1667">
        <v>0</v>
      </c>
      <c r="AA86" s="1667">
        <v>0</v>
      </c>
      <c r="AB86" s="1667">
        <v>0</v>
      </c>
      <c r="AC86" s="1667">
        <v>0</v>
      </c>
      <c r="AD86" s="1667">
        <v>0</v>
      </c>
      <c r="AE86" s="1667">
        <v>0</v>
      </c>
      <c r="AF86" s="1667">
        <v>0</v>
      </c>
      <c r="AG86" s="1667">
        <v>0</v>
      </c>
      <c r="AH86" s="1667">
        <v>0</v>
      </c>
      <c r="AI86" s="1667">
        <v>0</v>
      </c>
      <c r="AJ86" s="1667">
        <v>0</v>
      </c>
      <c r="AK86" s="1667">
        <v>0</v>
      </c>
      <c r="AL86" s="1668"/>
      <c r="AM86" s="1668"/>
    </row>
    <row r="87" spans="2:39">
      <c r="B87" s="1930"/>
      <c r="D87" s="1929"/>
      <c r="E87" s="1673" t="s">
        <v>787</v>
      </c>
      <c r="F87" s="1667">
        <v>0</v>
      </c>
      <c r="G87" s="1667">
        <v>0</v>
      </c>
      <c r="H87" s="1667">
        <v>0</v>
      </c>
      <c r="I87" s="1667">
        <v>0</v>
      </c>
      <c r="J87" s="1667">
        <v>0</v>
      </c>
      <c r="K87" s="1667">
        <v>0</v>
      </c>
      <c r="L87" s="1667">
        <v>0</v>
      </c>
      <c r="M87" s="1667">
        <v>0</v>
      </c>
      <c r="N87" s="1667">
        <v>0</v>
      </c>
      <c r="O87" s="1667">
        <v>0</v>
      </c>
      <c r="P87" s="1667">
        <v>0</v>
      </c>
      <c r="Q87" s="1667">
        <v>0</v>
      </c>
      <c r="R87" s="1667">
        <v>0</v>
      </c>
      <c r="S87" s="1667">
        <v>0</v>
      </c>
      <c r="T87" s="1667">
        <v>0</v>
      </c>
      <c r="U87" s="1667">
        <v>0</v>
      </c>
      <c r="V87" s="1667">
        <v>0</v>
      </c>
      <c r="W87" s="1667">
        <v>0</v>
      </c>
      <c r="X87" s="1667">
        <v>0</v>
      </c>
      <c r="Y87" s="1667">
        <v>0</v>
      </c>
      <c r="Z87" s="1667">
        <v>0</v>
      </c>
      <c r="AA87" s="1667">
        <v>0</v>
      </c>
      <c r="AB87" s="1667">
        <v>0</v>
      </c>
      <c r="AC87" s="1667">
        <v>0</v>
      </c>
      <c r="AD87" s="1667">
        <v>0</v>
      </c>
      <c r="AE87" s="1667">
        <v>0</v>
      </c>
      <c r="AF87" s="1667">
        <v>0</v>
      </c>
      <c r="AG87" s="1667">
        <v>0</v>
      </c>
      <c r="AH87" s="1667">
        <v>0</v>
      </c>
      <c r="AI87" s="1667">
        <v>0</v>
      </c>
      <c r="AJ87" s="1667">
        <v>0</v>
      </c>
      <c r="AK87" s="1667">
        <v>0</v>
      </c>
      <c r="AL87" s="1668"/>
      <c r="AM87" s="1668"/>
    </row>
    <row r="88" spans="2:39">
      <c r="B88" s="1930"/>
      <c r="D88" s="1929"/>
      <c r="E88" s="1670" t="s">
        <v>788</v>
      </c>
      <c r="F88" s="1667">
        <v>0</v>
      </c>
      <c r="G88" s="1667">
        <v>0</v>
      </c>
      <c r="H88" s="1667">
        <v>0</v>
      </c>
      <c r="I88" s="1667">
        <v>0</v>
      </c>
      <c r="J88" s="1667">
        <v>0</v>
      </c>
      <c r="K88" s="1667">
        <v>0</v>
      </c>
      <c r="L88" s="1667">
        <v>0</v>
      </c>
      <c r="M88" s="1667">
        <v>0</v>
      </c>
      <c r="N88" s="1667">
        <v>0</v>
      </c>
      <c r="O88" s="1667">
        <v>0</v>
      </c>
      <c r="P88" s="1667">
        <v>0</v>
      </c>
      <c r="Q88" s="1667">
        <v>0</v>
      </c>
      <c r="R88" s="1667">
        <v>0</v>
      </c>
      <c r="S88" s="1667">
        <v>0</v>
      </c>
      <c r="T88" s="1667">
        <v>0</v>
      </c>
      <c r="U88" s="1667">
        <v>0</v>
      </c>
      <c r="V88" s="1667">
        <v>0</v>
      </c>
      <c r="W88" s="1667">
        <v>0</v>
      </c>
      <c r="X88" s="1667">
        <v>0</v>
      </c>
      <c r="Y88" s="1667">
        <v>0</v>
      </c>
      <c r="Z88" s="1667">
        <v>0</v>
      </c>
      <c r="AA88" s="1667">
        <v>0</v>
      </c>
      <c r="AB88" s="1667">
        <v>0</v>
      </c>
      <c r="AC88" s="1667">
        <v>0</v>
      </c>
      <c r="AD88" s="1667">
        <v>0</v>
      </c>
      <c r="AE88" s="1667">
        <v>0</v>
      </c>
      <c r="AF88" s="1667">
        <v>0</v>
      </c>
      <c r="AG88" s="1667">
        <v>0</v>
      </c>
      <c r="AH88" s="1667">
        <v>0</v>
      </c>
      <c r="AI88" s="1667">
        <v>0</v>
      </c>
      <c r="AJ88" s="1667">
        <v>0</v>
      </c>
      <c r="AK88" s="1667">
        <v>0</v>
      </c>
      <c r="AL88" s="1668"/>
      <c r="AM88" s="1668"/>
    </row>
    <row r="89" spans="2:39">
      <c r="B89" s="1930"/>
      <c r="D89" s="1929"/>
      <c r="E89" s="1672" t="s">
        <v>789</v>
      </c>
      <c r="F89" s="1667">
        <v>0</v>
      </c>
      <c r="G89" s="1667">
        <v>0</v>
      </c>
      <c r="H89" s="1667">
        <v>0</v>
      </c>
      <c r="I89" s="1667">
        <v>0</v>
      </c>
      <c r="J89" s="1667">
        <v>0</v>
      </c>
      <c r="K89" s="1667">
        <v>0</v>
      </c>
      <c r="L89" s="1667">
        <v>0</v>
      </c>
      <c r="M89" s="1667">
        <v>0</v>
      </c>
      <c r="N89" s="1667">
        <v>0</v>
      </c>
      <c r="O89" s="1667">
        <v>0</v>
      </c>
      <c r="P89" s="1667">
        <v>0</v>
      </c>
      <c r="Q89" s="1667">
        <v>0</v>
      </c>
      <c r="R89" s="1667">
        <v>0</v>
      </c>
      <c r="S89" s="1667">
        <v>0</v>
      </c>
      <c r="T89" s="1667">
        <v>0</v>
      </c>
      <c r="U89" s="1667">
        <v>0</v>
      </c>
      <c r="V89" s="1667">
        <v>0</v>
      </c>
      <c r="W89" s="1667">
        <v>0</v>
      </c>
      <c r="X89" s="1667">
        <v>0</v>
      </c>
      <c r="Y89" s="1667">
        <v>0</v>
      </c>
      <c r="Z89" s="1667">
        <v>0</v>
      </c>
      <c r="AA89" s="1667">
        <v>0</v>
      </c>
      <c r="AB89" s="1667">
        <v>0</v>
      </c>
      <c r="AC89" s="1667">
        <v>0</v>
      </c>
      <c r="AD89" s="1667">
        <v>0</v>
      </c>
      <c r="AE89" s="1667">
        <v>0</v>
      </c>
      <c r="AF89" s="1667">
        <v>0</v>
      </c>
      <c r="AG89" s="1667">
        <v>0</v>
      </c>
      <c r="AH89" s="1667">
        <v>0</v>
      </c>
      <c r="AI89" s="1667">
        <v>0</v>
      </c>
      <c r="AJ89" s="1667">
        <v>0</v>
      </c>
      <c r="AK89" s="1667">
        <v>0</v>
      </c>
      <c r="AL89" s="1668"/>
      <c r="AM89" s="1668"/>
    </row>
    <row r="90" spans="2:39">
      <c r="B90" s="1930"/>
      <c r="D90" s="1929"/>
      <c r="E90" s="1673" t="s">
        <v>790</v>
      </c>
      <c r="F90" s="1667">
        <v>0</v>
      </c>
      <c r="G90" s="1667">
        <v>0</v>
      </c>
      <c r="H90" s="1667">
        <v>0</v>
      </c>
      <c r="I90" s="1667">
        <v>0</v>
      </c>
      <c r="J90" s="1667">
        <v>0</v>
      </c>
      <c r="K90" s="1667">
        <v>0</v>
      </c>
      <c r="L90" s="1667">
        <v>0</v>
      </c>
      <c r="M90" s="1667">
        <v>0</v>
      </c>
      <c r="N90" s="1667">
        <v>0</v>
      </c>
      <c r="O90" s="1667">
        <v>0</v>
      </c>
      <c r="P90" s="1667">
        <v>0</v>
      </c>
      <c r="Q90" s="1667">
        <v>0</v>
      </c>
      <c r="R90" s="1667">
        <v>0</v>
      </c>
      <c r="S90" s="1667">
        <v>0</v>
      </c>
      <c r="T90" s="1667">
        <v>0</v>
      </c>
      <c r="U90" s="1667">
        <v>0</v>
      </c>
      <c r="V90" s="1667">
        <v>0</v>
      </c>
      <c r="W90" s="1667">
        <v>0</v>
      </c>
      <c r="X90" s="1667">
        <v>0</v>
      </c>
      <c r="Y90" s="1667">
        <v>0</v>
      </c>
      <c r="Z90" s="1667">
        <v>0</v>
      </c>
      <c r="AA90" s="1667">
        <v>0</v>
      </c>
      <c r="AB90" s="1667">
        <v>0</v>
      </c>
      <c r="AC90" s="1667">
        <v>0</v>
      </c>
      <c r="AD90" s="1667">
        <v>0</v>
      </c>
      <c r="AE90" s="1667">
        <v>0</v>
      </c>
      <c r="AF90" s="1667">
        <v>0</v>
      </c>
      <c r="AG90" s="1667">
        <v>0</v>
      </c>
      <c r="AH90" s="1667">
        <v>0</v>
      </c>
      <c r="AI90" s="1667">
        <v>0</v>
      </c>
      <c r="AJ90" s="1667">
        <v>0</v>
      </c>
      <c r="AK90" s="1667">
        <v>0</v>
      </c>
      <c r="AL90" s="1668"/>
      <c r="AM90" s="1668"/>
    </row>
    <row r="91" spans="2:39">
      <c r="B91" s="1930"/>
    </row>
    <row r="92" spans="2:39" ht="15" customHeight="1">
      <c r="B92" s="1930"/>
    </row>
    <row r="93" spans="2:39">
      <c r="B93" s="1930"/>
      <c r="D93" s="1928" t="s">
        <v>800</v>
      </c>
      <c r="E93" s="1670" t="s">
        <v>776</v>
      </c>
      <c r="F93" s="1687">
        <v>0.85</v>
      </c>
      <c r="G93" s="1687">
        <v>0.85</v>
      </c>
      <c r="H93" s="1687">
        <v>0.85</v>
      </c>
      <c r="I93" s="1687">
        <v>0.85</v>
      </c>
      <c r="J93" s="1687">
        <v>0.85</v>
      </c>
      <c r="K93" s="1687">
        <v>0.85</v>
      </c>
      <c r="L93" s="1687">
        <v>0.85</v>
      </c>
      <c r="M93" s="1687">
        <v>0.85</v>
      </c>
      <c r="N93" s="1687">
        <v>0.85</v>
      </c>
      <c r="O93" s="1687">
        <v>0.85</v>
      </c>
      <c r="P93" s="1687">
        <v>0.85</v>
      </c>
      <c r="Q93" s="1687">
        <v>0.85</v>
      </c>
      <c r="R93" s="1687">
        <v>0.85</v>
      </c>
      <c r="S93" s="1687">
        <v>0.85</v>
      </c>
      <c r="T93" s="1687">
        <v>0.85</v>
      </c>
      <c r="U93" s="1687">
        <v>0.85</v>
      </c>
      <c r="V93" s="1687">
        <v>0.85</v>
      </c>
      <c r="W93" s="1687">
        <v>0.85</v>
      </c>
      <c r="X93" s="1687">
        <v>0.85</v>
      </c>
      <c r="Y93" s="1687">
        <v>0.85</v>
      </c>
      <c r="Z93" s="1687">
        <v>0.85</v>
      </c>
      <c r="AA93" s="1687">
        <v>0.85</v>
      </c>
      <c r="AB93" s="1687">
        <v>0.85</v>
      </c>
      <c r="AC93" s="1687">
        <v>0.85</v>
      </c>
      <c r="AD93" s="1687">
        <v>0.85</v>
      </c>
      <c r="AE93" s="1687">
        <v>0.85</v>
      </c>
      <c r="AF93" s="1687">
        <v>0.85</v>
      </c>
      <c r="AG93" s="1687">
        <v>0.85</v>
      </c>
      <c r="AH93" s="1687">
        <v>0.85</v>
      </c>
      <c r="AI93" s="1687">
        <v>0.85</v>
      </c>
      <c r="AJ93" s="1687">
        <v>0.85</v>
      </c>
      <c r="AK93" s="1687">
        <v>0.85</v>
      </c>
    </row>
    <row r="94" spans="2:39">
      <c r="B94" s="1930"/>
      <c r="D94" s="1929"/>
      <c r="E94" s="1672" t="s">
        <v>777</v>
      </c>
      <c r="F94" s="1687">
        <v>0.85</v>
      </c>
      <c r="G94" s="1687">
        <v>0.85</v>
      </c>
      <c r="H94" s="1687">
        <v>0.85</v>
      </c>
      <c r="I94" s="1687">
        <v>0.85</v>
      </c>
      <c r="J94" s="1687">
        <v>0.85</v>
      </c>
      <c r="K94" s="1687">
        <v>0.85</v>
      </c>
      <c r="L94" s="1687">
        <v>0.85</v>
      </c>
      <c r="M94" s="1687">
        <v>0.85</v>
      </c>
      <c r="N94" s="1687">
        <v>0.85</v>
      </c>
      <c r="O94" s="1687">
        <v>0.85</v>
      </c>
      <c r="P94" s="1687">
        <v>0.85</v>
      </c>
      <c r="Q94" s="1687">
        <v>0.85</v>
      </c>
      <c r="R94" s="1687">
        <v>0.85</v>
      </c>
      <c r="S94" s="1687">
        <v>0.85</v>
      </c>
      <c r="T94" s="1687">
        <v>0.85</v>
      </c>
      <c r="U94" s="1687">
        <v>0.85</v>
      </c>
      <c r="V94" s="1687">
        <v>0.85</v>
      </c>
      <c r="W94" s="1687">
        <v>0.85</v>
      </c>
      <c r="X94" s="1687">
        <v>0.85</v>
      </c>
      <c r="Y94" s="1687">
        <v>0.85</v>
      </c>
      <c r="Z94" s="1687">
        <v>0.85</v>
      </c>
      <c r="AA94" s="1687">
        <v>0.85</v>
      </c>
      <c r="AB94" s="1687">
        <v>0.85</v>
      </c>
      <c r="AC94" s="1687">
        <v>0.85</v>
      </c>
      <c r="AD94" s="1687">
        <v>0.85</v>
      </c>
      <c r="AE94" s="1687">
        <v>0.85</v>
      </c>
      <c r="AF94" s="1687">
        <v>0.85</v>
      </c>
      <c r="AG94" s="1687">
        <v>0.85</v>
      </c>
      <c r="AH94" s="1687">
        <v>0.85</v>
      </c>
      <c r="AI94" s="1687">
        <v>0.85</v>
      </c>
      <c r="AJ94" s="1687">
        <v>0.85</v>
      </c>
      <c r="AK94" s="1687">
        <v>0.85</v>
      </c>
    </row>
    <row r="95" spans="2:39">
      <c r="B95" s="1930"/>
      <c r="D95" s="1929"/>
      <c r="E95" s="1673" t="s">
        <v>778</v>
      </c>
      <c r="F95" s="1687">
        <v>0.85</v>
      </c>
      <c r="G95" s="1687">
        <v>0.85</v>
      </c>
      <c r="H95" s="1687">
        <v>0.85</v>
      </c>
      <c r="I95" s="1687">
        <v>0.85</v>
      </c>
      <c r="J95" s="1687">
        <v>0.85</v>
      </c>
      <c r="K95" s="1687">
        <v>0.85</v>
      </c>
      <c r="L95" s="1687">
        <v>0.85</v>
      </c>
      <c r="M95" s="1687">
        <v>0.85</v>
      </c>
      <c r="N95" s="1687">
        <v>0.85</v>
      </c>
      <c r="O95" s="1687">
        <v>0.85</v>
      </c>
      <c r="P95" s="1687">
        <v>0.85</v>
      </c>
      <c r="Q95" s="1687">
        <v>0.85</v>
      </c>
      <c r="R95" s="1687">
        <v>0.85</v>
      </c>
      <c r="S95" s="1687">
        <v>0.85</v>
      </c>
      <c r="T95" s="1687">
        <v>0.85</v>
      </c>
      <c r="U95" s="1687">
        <v>0.85</v>
      </c>
      <c r="V95" s="1687">
        <v>0.85</v>
      </c>
      <c r="W95" s="1687">
        <v>0.85</v>
      </c>
      <c r="X95" s="1687">
        <v>0.85</v>
      </c>
      <c r="Y95" s="1687">
        <v>0.85</v>
      </c>
      <c r="Z95" s="1687">
        <v>0.85</v>
      </c>
      <c r="AA95" s="1687">
        <v>0.85</v>
      </c>
      <c r="AB95" s="1687">
        <v>0.85</v>
      </c>
      <c r="AC95" s="1687">
        <v>0.85</v>
      </c>
      <c r="AD95" s="1687">
        <v>0.85</v>
      </c>
      <c r="AE95" s="1687">
        <v>0.85</v>
      </c>
      <c r="AF95" s="1687">
        <v>0.85</v>
      </c>
      <c r="AG95" s="1687">
        <v>0.85</v>
      </c>
      <c r="AH95" s="1687">
        <v>0.85</v>
      </c>
      <c r="AI95" s="1687">
        <v>0.85</v>
      </c>
      <c r="AJ95" s="1687">
        <v>0.85</v>
      </c>
      <c r="AK95" s="1687">
        <v>0.85</v>
      </c>
    </row>
    <row r="96" spans="2:39">
      <c r="B96" s="1930"/>
      <c r="D96" s="1929"/>
      <c r="E96" s="1670" t="s">
        <v>779</v>
      </c>
      <c r="F96" s="1687">
        <v>0.85</v>
      </c>
      <c r="G96" s="1687">
        <v>0.85</v>
      </c>
      <c r="H96" s="1687">
        <v>0.85</v>
      </c>
      <c r="I96" s="1687">
        <v>0.85</v>
      </c>
      <c r="J96" s="1687">
        <v>0.85</v>
      </c>
      <c r="K96" s="1687">
        <v>0.85</v>
      </c>
      <c r="L96" s="1687">
        <v>0.85</v>
      </c>
      <c r="M96" s="1687">
        <v>0.85</v>
      </c>
      <c r="N96" s="1687">
        <v>0.85</v>
      </c>
      <c r="O96" s="1687">
        <v>0.85</v>
      </c>
      <c r="P96" s="1687">
        <v>0.85</v>
      </c>
      <c r="Q96" s="1687">
        <v>0.85</v>
      </c>
      <c r="R96" s="1687">
        <v>0.85</v>
      </c>
      <c r="S96" s="1687">
        <v>0.85</v>
      </c>
      <c r="T96" s="1687">
        <v>0.85</v>
      </c>
      <c r="U96" s="1687">
        <v>0.85</v>
      </c>
      <c r="V96" s="1687">
        <v>0.85</v>
      </c>
      <c r="W96" s="1687">
        <v>0.85</v>
      </c>
      <c r="X96" s="1687">
        <v>0.85</v>
      </c>
      <c r="Y96" s="1687">
        <v>0.85</v>
      </c>
      <c r="Z96" s="1687">
        <v>0.85</v>
      </c>
      <c r="AA96" s="1687">
        <v>0.85</v>
      </c>
      <c r="AB96" s="1687">
        <v>0.85</v>
      </c>
      <c r="AC96" s="1687">
        <v>0.85</v>
      </c>
      <c r="AD96" s="1687">
        <v>0.85</v>
      </c>
      <c r="AE96" s="1687">
        <v>0.85</v>
      </c>
      <c r="AF96" s="1687">
        <v>0.85</v>
      </c>
      <c r="AG96" s="1687">
        <v>0.85</v>
      </c>
      <c r="AH96" s="1687">
        <v>0.85</v>
      </c>
      <c r="AI96" s="1687">
        <v>0.85</v>
      </c>
      <c r="AJ96" s="1687">
        <v>0.85</v>
      </c>
      <c r="AK96" s="1687">
        <v>0.85</v>
      </c>
    </row>
    <row r="97" spans="2:37">
      <c r="B97" s="1930"/>
      <c r="D97" s="1929"/>
      <c r="E97" s="1672" t="s">
        <v>780</v>
      </c>
      <c r="F97" s="1687">
        <v>0.85</v>
      </c>
      <c r="G97" s="1687">
        <v>0.85</v>
      </c>
      <c r="H97" s="1687">
        <v>0.85</v>
      </c>
      <c r="I97" s="1687">
        <v>0.85</v>
      </c>
      <c r="J97" s="1687">
        <v>0.85</v>
      </c>
      <c r="K97" s="1687">
        <v>0.85</v>
      </c>
      <c r="L97" s="1687">
        <v>0.85</v>
      </c>
      <c r="M97" s="1687">
        <v>0.85</v>
      </c>
      <c r="N97" s="1687">
        <v>0.85</v>
      </c>
      <c r="O97" s="1687">
        <v>0.85</v>
      </c>
      <c r="P97" s="1687">
        <v>0.85</v>
      </c>
      <c r="Q97" s="1687">
        <v>0.85</v>
      </c>
      <c r="R97" s="1687">
        <v>0.85</v>
      </c>
      <c r="S97" s="1687">
        <v>0.85</v>
      </c>
      <c r="T97" s="1687">
        <v>0.85</v>
      </c>
      <c r="U97" s="1687">
        <v>0.85</v>
      </c>
      <c r="V97" s="1687">
        <v>0.85</v>
      </c>
      <c r="W97" s="1687">
        <v>0.85</v>
      </c>
      <c r="X97" s="1687">
        <v>0.85</v>
      </c>
      <c r="Y97" s="1687">
        <v>0.85</v>
      </c>
      <c r="Z97" s="1687">
        <v>0.85</v>
      </c>
      <c r="AA97" s="1687">
        <v>0.85</v>
      </c>
      <c r="AB97" s="1687">
        <v>0.85</v>
      </c>
      <c r="AC97" s="1687">
        <v>0.85</v>
      </c>
      <c r="AD97" s="1687">
        <v>0.85</v>
      </c>
      <c r="AE97" s="1687">
        <v>0.85</v>
      </c>
      <c r="AF97" s="1687">
        <v>0.85</v>
      </c>
      <c r="AG97" s="1687">
        <v>0.85</v>
      </c>
      <c r="AH97" s="1687">
        <v>0.85</v>
      </c>
      <c r="AI97" s="1687">
        <v>0.85</v>
      </c>
      <c r="AJ97" s="1687">
        <v>0.85</v>
      </c>
      <c r="AK97" s="1687">
        <v>0.85</v>
      </c>
    </row>
    <row r="98" spans="2:37">
      <c r="B98" s="1930"/>
      <c r="D98" s="1929"/>
      <c r="E98" s="1673" t="s">
        <v>781</v>
      </c>
      <c r="F98" s="1687">
        <v>0.85</v>
      </c>
      <c r="G98" s="1687">
        <v>0.85</v>
      </c>
      <c r="H98" s="1687">
        <v>0.85</v>
      </c>
      <c r="I98" s="1687">
        <v>0.85</v>
      </c>
      <c r="J98" s="1687">
        <v>0.85</v>
      </c>
      <c r="K98" s="1687">
        <v>0.85</v>
      </c>
      <c r="L98" s="1687">
        <v>0.85</v>
      </c>
      <c r="M98" s="1687">
        <v>0.85</v>
      </c>
      <c r="N98" s="1687">
        <v>0.85</v>
      </c>
      <c r="O98" s="1687">
        <v>0.85</v>
      </c>
      <c r="P98" s="1687">
        <v>0.85</v>
      </c>
      <c r="Q98" s="1687">
        <v>0.85</v>
      </c>
      <c r="R98" s="1687">
        <v>0.85</v>
      </c>
      <c r="S98" s="1687">
        <v>0.85</v>
      </c>
      <c r="T98" s="1687">
        <v>0.85</v>
      </c>
      <c r="U98" s="1687">
        <v>0.85</v>
      </c>
      <c r="V98" s="1687">
        <v>0.85</v>
      </c>
      <c r="W98" s="1687">
        <v>0.85</v>
      </c>
      <c r="X98" s="1687">
        <v>0.85</v>
      </c>
      <c r="Y98" s="1687">
        <v>0.85</v>
      </c>
      <c r="Z98" s="1687">
        <v>0.85</v>
      </c>
      <c r="AA98" s="1687">
        <v>0.85</v>
      </c>
      <c r="AB98" s="1687">
        <v>0.85</v>
      </c>
      <c r="AC98" s="1687">
        <v>0.85</v>
      </c>
      <c r="AD98" s="1687">
        <v>0.85</v>
      </c>
      <c r="AE98" s="1687">
        <v>0.85</v>
      </c>
      <c r="AF98" s="1687">
        <v>0.85</v>
      </c>
      <c r="AG98" s="1687">
        <v>0.85</v>
      </c>
      <c r="AH98" s="1687">
        <v>0.85</v>
      </c>
      <c r="AI98" s="1687">
        <v>0.85</v>
      </c>
      <c r="AJ98" s="1687">
        <v>0.85</v>
      </c>
      <c r="AK98" s="1687">
        <v>0.85</v>
      </c>
    </row>
    <row r="99" spans="2:37">
      <c r="B99" s="1930"/>
      <c r="D99" s="1929"/>
      <c r="E99" s="1670" t="s">
        <v>782</v>
      </c>
      <c r="F99" s="1687">
        <v>0.85</v>
      </c>
      <c r="G99" s="1687">
        <v>0.85</v>
      </c>
      <c r="H99" s="1687">
        <v>0.85</v>
      </c>
      <c r="I99" s="1687">
        <v>0.85</v>
      </c>
      <c r="J99" s="1687">
        <v>0.85</v>
      </c>
      <c r="K99" s="1687">
        <v>0.85</v>
      </c>
      <c r="L99" s="1687">
        <v>0.85</v>
      </c>
      <c r="M99" s="1687">
        <v>0.85</v>
      </c>
      <c r="N99" s="1687">
        <v>0.85</v>
      </c>
      <c r="O99" s="1687">
        <v>0.85</v>
      </c>
      <c r="P99" s="1687">
        <v>0.85</v>
      </c>
      <c r="Q99" s="1687">
        <v>0.85</v>
      </c>
      <c r="R99" s="1687">
        <v>0.85</v>
      </c>
      <c r="S99" s="1687">
        <v>0.85</v>
      </c>
      <c r="T99" s="1687">
        <v>0.85</v>
      </c>
      <c r="U99" s="1687">
        <v>0.85</v>
      </c>
      <c r="V99" s="1687">
        <v>0.85</v>
      </c>
      <c r="W99" s="1687">
        <v>0.85</v>
      </c>
      <c r="X99" s="1687">
        <v>0.85</v>
      </c>
      <c r="Y99" s="1687">
        <v>0.85</v>
      </c>
      <c r="Z99" s="1687">
        <v>0.85</v>
      </c>
      <c r="AA99" s="1687">
        <v>0.85</v>
      </c>
      <c r="AB99" s="1687">
        <v>0.85</v>
      </c>
      <c r="AC99" s="1687">
        <v>0.85</v>
      </c>
      <c r="AD99" s="1687">
        <v>0.85</v>
      </c>
      <c r="AE99" s="1687">
        <v>0.85</v>
      </c>
      <c r="AF99" s="1687">
        <v>0.85</v>
      </c>
      <c r="AG99" s="1687">
        <v>0.85</v>
      </c>
      <c r="AH99" s="1687">
        <v>0.85</v>
      </c>
      <c r="AI99" s="1687">
        <v>0.85</v>
      </c>
      <c r="AJ99" s="1687">
        <v>0.85</v>
      </c>
      <c r="AK99" s="1687">
        <v>0.85</v>
      </c>
    </row>
    <row r="100" spans="2:37">
      <c r="B100" s="1930"/>
      <c r="D100" s="1929"/>
      <c r="E100" s="1672" t="s">
        <v>783</v>
      </c>
      <c r="F100" s="1687">
        <v>0.85</v>
      </c>
      <c r="G100" s="1687">
        <v>0.85</v>
      </c>
      <c r="H100" s="1687">
        <v>0.85</v>
      </c>
      <c r="I100" s="1687">
        <v>0.85</v>
      </c>
      <c r="J100" s="1687">
        <v>0.85</v>
      </c>
      <c r="K100" s="1687">
        <v>0.85</v>
      </c>
      <c r="L100" s="1687">
        <v>0.85</v>
      </c>
      <c r="M100" s="1687">
        <v>0.85</v>
      </c>
      <c r="N100" s="1687">
        <v>0.85</v>
      </c>
      <c r="O100" s="1687">
        <v>0.85</v>
      </c>
      <c r="P100" s="1687">
        <v>0.85</v>
      </c>
      <c r="Q100" s="1687">
        <v>0.85</v>
      </c>
      <c r="R100" s="1687">
        <v>0.85</v>
      </c>
      <c r="S100" s="1687">
        <v>0.85</v>
      </c>
      <c r="T100" s="1687">
        <v>0.85</v>
      </c>
      <c r="U100" s="1687">
        <v>0.85</v>
      </c>
      <c r="V100" s="1687">
        <v>0.85</v>
      </c>
      <c r="W100" s="1687">
        <v>0.85</v>
      </c>
      <c r="X100" s="1687">
        <v>0.85</v>
      </c>
      <c r="Y100" s="1687">
        <v>0.85</v>
      </c>
      <c r="Z100" s="1687">
        <v>0.85</v>
      </c>
      <c r="AA100" s="1687">
        <v>0.85</v>
      </c>
      <c r="AB100" s="1687">
        <v>0.85</v>
      </c>
      <c r="AC100" s="1687">
        <v>0.85</v>
      </c>
      <c r="AD100" s="1687">
        <v>0.85</v>
      </c>
      <c r="AE100" s="1687">
        <v>0.85</v>
      </c>
      <c r="AF100" s="1687">
        <v>0.85</v>
      </c>
      <c r="AG100" s="1687">
        <v>0.85</v>
      </c>
      <c r="AH100" s="1687">
        <v>0.85</v>
      </c>
      <c r="AI100" s="1687">
        <v>0.85</v>
      </c>
      <c r="AJ100" s="1687">
        <v>0.85</v>
      </c>
      <c r="AK100" s="1687">
        <v>0.85</v>
      </c>
    </row>
    <row r="101" spans="2:37">
      <c r="B101" s="1930"/>
      <c r="D101" s="1929"/>
      <c r="E101" s="1673" t="s">
        <v>784</v>
      </c>
      <c r="F101" s="1687">
        <v>0.85</v>
      </c>
      <c r="G101" s="1687">
        <v>0.85</v>
      </c>
      <c r="H101" s="1687">
        <v>0.85</v>
      </c>
      <c r="I101" s="1687">
        <v>0.85</v>
      </c>
      <c r="J101" s="1687">
        <v>0.85</v>
      </c>
      <c r="K101" s="1687">
        <v>0.85</v>
      </c>
      <c r="L101" s="1687">
        <v>0.85</v>
      </c>
      <c r="M101" s="1687">
        <v>0.85</v>
      </c>
      <c r="N101" s="1687">
        <v>0.85</v>
      </c>
      <c r="O101" s="1687">
        <v>0.85</v>
      </c>
      <c r="P101" s="1687">
        <v>0.85</v>
      </c>
      <c r="Q101" s="1687">
        <v>0.85</v>
      </c>
      <c r="R101" s="1687">
        <v>0.85</v>
      </c>
      <c r="S101" s="1687">
        <v>0.85</v>
      </c>
      <c r="T101" s="1687">
        <v>0.85</v>
      </c>
      <c r="U101" s="1687">
        <v>0.85</v>
      </c>
      <c r="V101" s="1687">
        <v>0.85</v>
      </c>
      <c r="W101" s="1687">
        <v>0.85</v>
      </c>
      <c r="X101" s="1687">
        <v>0.85</v>
      </c>
      <c r="Y101" s="1687">
        <v>0.85</v>
      </c>
      <c r="Z101" s="1687">
        <v>0.85</v>
      </c>
      <c r="AA101" s="1687">
        <v>0.85</v>
      </c>
      <c r="AB101" s="1687">
        <v>0.85</v>
      </c>
      <c r="AC101" s="1687">
        <v>0.85</v>
      </c>
      <c r="AD101" s="1687">
        <v>0.85</v>
      </c>
      <c r="AE101" s="1687">
        <v>0.85</v>
      </c>
      <c r="AF101" s="1687">
        <v>0.85</v>
      </c>
      <c r="AG101" s="1687">
        <v>0.85</v>
      </c>
      <c r="AH101" s="1687">
        <v>0.85</v>
      </c>
      <c r="AI101" s="1687">
        <v>0.85</v>
      </c>
      <c r="AJ101" s="1687">
        <v>0.85</v>
      </c>
      <c r="AK101" s="1687">
        <v>0.85</v>
      </c>
    </row>
    <row r="102" spans="2:37">
      <c r="B102" s="1930"/>
      <c r="D102" s="1929"/>
      <c r="E102" s="1670" t="s">
        <v>785</v>
      </c>
      <c r="F102" s="1687">
        <v>0.85</v>
      </c>
      <c r="G102" s="1687">
        <v>0.85</v>
      </c>
      <c r="H102" s="1687">
        <v>0.85</v>
      </c>
      <c r="I102" s="1687">
        <v>0.85</v>
      </c>
      <c r="J102" s="1687">
        <v>0.85</v>
      </c>
      <c r="K102" s="1687">
        <v>0.85</v>
      </c>
      <c r="L102" s="1687">
        <v>0.85</v>
      </c>
      <c r="M102" s="1687">
        <v>0.85</v>
      </c>
      <c r="N102" s="1687">
        <v>0.85</v>
      </c>
      <c r="O102" s="1687">
        <v>0.85</v>
      </c>
      <c r="P102" s="1687">
        <v>0.85</v>
      </c>
      <c r="Q102" s="1687">
        <v>0.85</v>
      </c>
      <c r="R102" s="1687">
        <v>0.85</v>
      </c>
      <c r="S102" s="1687">
        <v>0.85</v>
      </c>
      <c r="T102" s="1687">
        <v>0.85</v>
      </c>
      <c r="U102" s="1687">
        <v>0.85</v>
      </c>
      <c r="V102" s="1687">
        <v>0.85</v>
      </c>
      <c r="W102" s="1687">
        <v>0.85</v>
      </c>
      <c r="X102" s="1687">
        <v>0.85</v>
      </c>
      <c r="Y102" s="1687">
        <v>0.85</v>
      </c>
      <c r="Z102" s="1687">
        <v>0.85</v>
      </c>
      <c r="AA102" s="1687">
        <v>0.85</v>
      </c>
      <c r="AB102" s="1687">
        <v>0.85</v>
      </c>
      <c r="AC102" s="1687">
        <v>0.85</v>
      </c>
      <c r="AD102" s="1687">
        <v>0.85</v>
      </c>
      <c r="AE102" s="1687">
        <v>0.85</v>
      </c>
      <c r="AF102" s="1687">
        <v>0.85</v>
      </c>
      <c r="AG102" s="1687">
        <v>0.85</v>
      </c>
      <c r="AH102" s="1687">
        <v>0.85</v>
      </c>
      <c r="AI102" s="1687">
        <v>0.85</v>
      </c>
      <c r="AJ102" s="1687">
        <v>0.85</v>
      </c>
      <c r="AK102" s="1687">
        <v>0.85</v>
      </c>
    </row>
    <row r="103" spans="2:37">
      <c r="B103" s="1930"/>
      <c r="D103" s="1929"/>
      <c r="E103" s="1672" t="s">
        <v>786</v>
      </c>
      <c r="F103" s="1687">
        <v>0.85</v>
      </c>
      <c r="G103" s="1687">
        <v>0.85</v>
      </c>
      <c r="H103" s="1687">
        <v>0.85</v>
      </c>
      <c r="I103" s="1687">
        <v>0.85</v>
      </c>
      <c r="J103" s="1687">
        <v>0.85</v>
      </c>
      <c r="K103" s="1687">
        <v>0.85</v>
      </c>
      <c r="L103" s="1687">
        <v>0.85</v>
      </c>
      <c r="M103" s="1687">
        <v>0.85</v>
      </c>
      <c r="N103" s="1687">
        <v>0.85</v>
      </c>
      <c r="O103" s="1687">
        <v>0.85</v>
      </c>
      <c r="P103" s="1687">
        <v>0.85</v>
      </c>
      <c r="Q103" s="1687">
        <v>0.85</v>
      </c>
      <c r="R103" s="1687">
        <v>0.85</v>
      </c>
      <c r="S103" s="1687">
        <v>0.85</v>
      </c>
      <c r="T103" s="1687">
        <v>0.85</v>
      </c>
      <c r="U103" s="1687">
        <v>0.85</v>
      </c>
      <c r="V103" s="1687">
        <v>0.85</v>
      </c>
      <c r="W103" s="1687">
        <v>0.85</v>
      </c>
      <c r="X103" s="1687">
        <v>0.85</v>
      </c>
      <c r="Y103" s="1687">
        <v>0.85</v>
      </c>
      <c r="Z103" s="1687">
        <v>0.85</v>
      </c>
      <c r="AA103" s="1687">
        <v>0.85</v>
      </c>
      <c r="AB103" s="1687">
        <v>0.85</v>
      </c>
      <c r="AC103" s="1687">
        <v>0.85</v>
      </c>
      <c r="AD103" s="1687">
        <v>0.85</v>
      </c>
      <c r="AE103" s="1687">
        <v>0.85</v>
      </c>
      <c r="AF103" s="1687">
        <v>0.85</v>
      </c>
      <c r="AG103" s="1687">
        <v>0.85</v>
      </c>
      <c r="AH103" s="1687">
        <v>0.85</v>
      </c>
      <c r="AI103" s="1687">
        <v>0.85</v>
      </c>
      <c r="AJ103" s="1687">
        <v>0.85</v>
      </c>
      <c r="AK103" s="1687">
        <v>0.85</v>
      </c>
    </row>
    <row r="104" spans="2:37">
      <c r="B104" s="1930"/>
      <c r="D104" s="1929"/>
      <c r="E104" s="1673" t="s">
        <v>787</v>
      </c>
      <c r="F104" s="1687">
        <v>0.85</v>
      </c>
      <c r="G104" s="1687">
        <v>0.85</v>
      </c>
      <c r="H104" s="1687">
        <v>0.85</v>
      </c>
      <c r="I104" s="1687">
        <v>0.85</v>
      </c>
      <c r="J104" s="1687">
        <v>0.85</v>
      </c>
      <c r="K104" s="1687">
        <v>0.85</v>
      </c>
      <c r="L104" s="1687">
        <v>0.85</v>
      </c>
      <c r="M104" s="1687">
        <v>0.85</v>
      </c>
      <c r="N104" s="1687">
        <v>0.85</v>
      </c>
      <c r="O104" s="1687">
        <v>0.85</v>
      </c>
      <c r="P104" s="1687">
        <v>0.85</v>
      </c>
      <c r="Q104" s="1687">
        <v>0.85</v>
      </c>
      <c r="R104" s="1687">
        <v>0.85</v>
      </c>
      <c r="S104" s="1687">
        <v>0.85</v>
      </c>
      <c r="T104" s="1687">
        <v>0.85</v>
      </c>
      <c r="U104" s="1687">
        <v>0.85</v>
      </c>
      <c r="V104" s="1687">
        <v>0.85</v>
      </c>
      <c r="W104" s="1687">
        <v>0.85</v>
      </c>
      <c r="X104" s="1687">
        <v>0.85</v>
      </c>
      <c r="Y104" s="1687">
        <v>0.85</v>
      </c>
      <c r="Z104" s="1687">
        <v>0.85</v>
      </c>
      <c r="AA104" s="1687">
        <v>0.85</v>
      </c>
      <c r="AB104" s="1687">
        <v>0.85</v>
      </c>
      <c r="AC104" s="1687">
        <v>0.85</v>
      </c>
      <c r="AD104" s="1687">
        <v>0.85</v>
      </c>
      <c r="AE104" s="1687">
        <v>0.85</v>
      </c>
      <c r="AF104" s="1687">
        <v>0.85</v>
      </c>
      <c r="AG104" s="1687">
        <v>0.85</v>
      </c>
      <c r="AH104" s="1687">
        <v>0.85</v>
      </c>
      <c r="AI104" s="1687">
        <v>0.85</v>
      </c>
      <c r="AJ104" s="1687">
        <v>0.85</v>
      </c>
      <c r="AK104" s="1687">
        <v>0.85</v>
      </c>
    </row>
    <row r="105" spans="2:37">
      <c r="B105" s="1930"/>
      <c r="D105" s="1929"/>
      <c r="E105" s="1670" t="s">
        <v>788</v>
      </c>
      <c r="F105" s="1687">
        <v>0.85</v>
      </c>
      <c r="G105" s="1687">
        <v>0.85</v>
      </c>
      <c r="H105" s="1687">
        <v>0.85</v>
      </c>
      <c r="I105" s="1687">
        <v>0.85</v>
      </c>
      <c r="J105" s="1687">
        <v>0.85</v>
      </c>
      <c r="K105" s="1687">
        <v>0.85</v>
      </c>
      <c r="L105" s="1687">
        <v>0.85</v>
      </c>
      <c r="M105" s="1687">
        <v>0.85</v>
      </c>
      <c r="N105" s="1687">
        <v>0.85</v>
      </c>
      <c r="O105" s="1687">
        <v>0.85</v>
      </c>
      <c r="P105" s="1687">
        <v>0.85</v>
      </c>
      <c r="Q105" s="1687">
        <v>0.85</v>
      </c>
      <c r="R105" s="1687">
        <v>0.85</v>
      </c>
      <c r="S105" s="1687">
        <v>0.85</v>
      </c>
      <c r="T105" s="1687">
        <v>0.85</v>
      </c>
      <c r="U105" s="1687">
        <v>0.85</v>
      </c>
      <c r="V105" s="1687">
        <v>0.85</v>
      </c>
      <c r="W105" s="1687">
        <v>0.85</v>
      </c>
      <c r="X105" s="1687">
        <v>0.85</v>
      </c>
      <c r="Y105" s="1687">
        <v>0.85</v>
      </c>
      <c r="Z105" s="1687">
        <v>0.85</v>
      </c>
      <c r="AA105" s="1687">
        <v>0.85</v>
      </c>
      <c r="AB105" s="1687">
        <v>0.85</v>
      </c>
      <c r="AC105" s="1687">
        <v>0.85</v>
      </c>
      <c r="AD105" s="1687">
        <v>0.85</v>
      </c>
      <c r="AE105" s="1687">
        <v>0.85</v>
      </c>
      <c r="AF105" s="1687">
        <v>0.85</v>
      </c>
      <c r="AG105" s="1687">
        <v>0.85</v>
      </c>
      <c r="AH105" s="1687">
        <v>0.85</v>
      </c>
      <c r="AI105" s="1687">
        <v>0.85</v>
      </c>
      <c r="AJ105" s="1687">
        <v>0.85</v>
      </c>
      <c r="AK105" s="1687">
        <v>0.85</v>
      </c>
    </row>
    <row r="106" spans="2:37">
      <c r="B106" s="1930"/>
      <c r="D106" s="1929"/>
      <c r="E106" s="1672" t="s">
        <v>789</v>
      </c>
      <c r="F106" s="1687">
        <v>0.85</v>
      </c>
      <c r="G106" s="1687">
        <v>0.85</v>
      </c>
      <c r="H106" s="1687">
        <v>0.85</v>
      </c>
      <c r="I106" s="1687">
        <v>0.85</v>
      </c>
      <c r="J106" s="1687">
        <v>0.85</v>
      </c>
      <c r="K106" s="1687">
        <v>0.85</v>
      </c>
      <c r="L106" s="1687">
        <v>0.85</v>
      </c>
      <c r="M106" s="1687">
        <v>0.85</v>
      </c>
      <c r="N106" s="1687">
        <v>0.85</v>
      </c>
      <c r="O106" s="1687">
        <v>0.85</v>
      </c>
      <c r="P106" s="1687">
        <v>0.85</v>
      </c>
      <c r="Q106" s="1687">
        <v>0.85</v>
      </c>
      <c r="R106" s="1687">
        <v>0.85</v>
      </c>
      <c r="S106" s="1687">
        <v>0.85</v>
      </c>
      <c r="T106" s="1687">
        <v>0.85</v>
      </c>
      <c r="U106" s="1687">
        <v>0.85</v>
      </c>
      <c r="V106" s="1687">
        <v>0.85</v>
      </c>
      <c r="W106" s="1687">
        <v>0.85</v>
      </c>
      <c r="X106" s="1687">
        <v>0.85</v>
      </c>
      <c r="Y106" s="1687">
        <v>0.85</v>
      </c>
      <c r="Z106" s="1687">
        <v>0.85</v>
      </c>
      <c r="AA106" s="1687">
        <v>0.85</v>
      </c>
      <c r="AB106" s="1687">
        <v>0.85</v>
      </c>
      <c r="AC106" s="1687">
        <v>0.85</v>
      </c>
      <c r="AD106" s="1687">
        <v>0.85</v>
      </c>
      <c r="AE106" s="1687">
        <v>0.85</v>
      </c>
      <c r="AF106" s="1687">
        <v>0.85</v>
      </c>
      <c r="AG106" s="1687">
        <v>0.85</v>
      </c>
      <c r="AH106" s="1687">
        <v>0.85</v>
      </c>
      <c r="AI106" s="1687">
        <v>0.85</v>
      </c>
      <c r="AJ106" s="1687">
        <v>0.85</v>
      </c>
      <c r="AK106" s="1687">
        <v>0.85</v>
      </c>
    </row>
    <row r="107" spans="2:37">
      <c r="B107" s="1930"/>
      <c r="D107" s="1929"/>
      <c r="E107" s="1673" t="s">
        <v>790</v>
      </c>
      <c r="F107" s="1687">
        <v>0.85</v>
      </c>
      <c r="G107" s="1687">
        <v>0.85</v>
      </c>
      <c r="H107" s="1687">
        <v>0.85</v>
      </c>
      <c r="I107" s="1687">
        <v>0.85</v>
      </c>
      <c r="J107" s="1687">
        <v>0.85</v>
      </c>
      <c r="K107" s="1687">
        <v>0.85</v>
      </c>
      <c r="L107" s="1687">
        <v>0.85</v>
      </c>
      <c r="M107" s="1687">
        <v>0.85</v>
      </c>
      <c r="N107" s="1687">
        <v>0.85</v>
      </c>
      <c r="O107" s="1687">
        <v>0.85</v>
      </c>
      <c r="P107" s="1687">
        <v>0.85</v>
      </c>
      <c r="Q107" s="1687">
        <v>0.85</v>
      </c>
      <c r="R107" s="1687">
        <v>0.85</v>
      </c>
      <c r="S107" s="1687">
        <v>0.85</v>
      </c>
      <c r="T107" s="1687">
        <v>0.85</v>
      </c>
      <c r="U107" s="1687">
        <v>0.85</v>
      </c>
      <c r="V107" s="1687">
        <v>0.85</v>
      </c>
      <c r="W107" s="1687">
        <v>0.85</v>
      </c>
      <c r="X107" s="1687">
        <v>0.85</v>
      </c>
      <c r="Y107" s="1687">
        <v>0.85</v>
      </c>
      <c r="Z107" s="1687">
        <v>0.85</v>
      </c>
      <c r="AA107" s="1687">
        <v>0.85</v>
      </c>
      <c r="AB107" s="1687">
        <v>0.85</v>
      </c>
      <c r="AC107" s="1687">
        <v>0.85</v>
      </c>
      <c r="AD107" s="1687">
        <v>0.85</v>
      </c>
      <c r="AE107" s="1687">
        <v>0.85</v>
      </c>
      <c r="AF107" s="1687">
        <v>0.85</v>
      </c>
      <c r="AG107" s="1687">
        <v>0.85</v>
      </c>
      <c r="AH107" s="1687">
        <v>0.85</v>
      </c>
      <c r="AI107" s="1687">
        <v>0.85</v>
      </c>
      <c r="AJ107" s="1687">
        <v>0.85</v>
      </c>
      <c r="AK107" s="1687">
        <v>0.85</v>
      </c>
    </row>
    <row r="108" spans="2:37">
      <c r="B108" s="1930"/>
    </row>
    <row r="109" spans="2:37">
      <c r="B109" s="1930"/>
    </row>
    <row r="110" spans="2:37">
      <c r="B110" s="1930"/>
      <c r="D110" s="1928" t="s">
        <v>801</v>
      </c>
      <c r="E110" s="1670" t="s">
        <v>776</v>
      </c>
      <c r="F110" s="1687">
        <v>8.3000000000000004E-2</v>
      </c>
      <c r="G110" s="1687">
        <v>8.3000000000000004E-2</v>
      </c>
      <c r="H110" s="1687">
        <v>8.3000000000000004E-2</v>
      </c>
      <c r="I110" s="1687">
        <v>8.3000000000000004E-2</v>
      </c>
      <c r="J110" s="1687">
        <v>8.3000000000000004E-2</v>
      </c>
      <c r="K110" s="1687">
        <v>8.3000000000000004E-2</v>
      </c>
      <c r="L110" s="1687">
        <v>8.3000000000000004E-2</v>
      </c>
      <c r="M110" s="1687">
        <v>8.3000000000000004E-2</v>
      </c>
      <c r="N110" s="1687">
        <v>8.3000000000000004E-2</v>
      </c>
      <c r="O110" s="1687">
        <v>8.3000000000000004E-2</v>
      </c>
      <c r="P110" s="1687">
        <v>8.3000000000000004E-2</v>
      </c>
      <c r="Q110" s="1687">
        <v>8.3000000000000004E-2</v>
      </c>
      <c r="R110" s="1687">
        <v>8.3000000000000004E-2</v>
      </c>
      <c r="S110" s="1687">
        <v>8.3000000000000004E-2</v>
      </c>
      <c r="T110" s="1687">
        <v>8.3000000000000004E-2</v>
      </c>
      <c r="U110" s="1687">
        <v>8.3000000000000004E-2</v>
      </c>
      <c r="V110" s="1687">
        <v>8.3000000000000004E-2</v>
      </c>
      <c r="W110" s="1687">
        <v>8.3000000000000004E-2</v>
      </c>
      <c r="X110" s="1687">
        <v>8.3000000000000004E-2</v>
      </c>
      <c r="Y110" s="1687">
        <v>8.3000000000000004E-2</v>
      </c>
      <c r="Z110" s="1687">
        <v>8.3000000000000004E-2</v>
      </c>
      <c r="AA110" s="1687">
        <v>8.3000000000000004E-2</v>
      </c>
      <c r="AB110" s="1687">
        <v>8.3000000000000004E-2</v>
      </c>
      <c r="AC110" s="1687">
        <v>8.3000000000000004E-2</v>
      </c>
      <c r="AD110" s="1687">
        <v>8.3000000000000004E-2</v>
      </c>
      <c r="AE110" s="1687">
        <v>8.3000000000000004E-2</v>
      </c>
      <c r="AF110" s="1687">
        <v>8.3000000000000004E-2</v>
      </c>
      <c r="AG110" s="1687">
        <v>8.3000000000000004E-2</v>
      </c>
      <c r="AH110" s="1687">
        <v>8.3000000000000004E-2</v>
      </c>
      <c r="AI110" s="1687">
        <v>8.3000000000000004E-2</v>
      </c>
      <c r="AJ110" s="1687">
        <v>8.3000000000000004E-2</v>
      </c>
      <c r="AK110" s="1687">
        <v>8.3000000000000004E-2</v>
      </c>
    </row>
    <row r="111" spans="2:37">
      <c r="B111" s="1930"/>
      <c r="D111" s="1929"/>
      <c r="E111" s="1672" t="s">
        <v>777</v>
      </c>
      <c r="F111" s="1687">
        <v>8.3000000000000004E-2</v>
      </c>
      <c r="G111" s="1687">
        <v>8.3000000000000004E-2</v>
      </c>
      <c r="H111" s="1687">
        <v>8.3000000000000004E-2</v>
      </c>
      <c r="I111" s="1687">
        <v>8.3000000000000004E-2</v>
      </c>
      <c r="J111" s="1687">
        <v>8.3000000000000004E-2</v>
      </c>
      <c r="K111" s="1687">
        <v>8.3000000000000004E-2</v>
      </c>
      <c r="L111" s="1687">
        <v>8.3000000000000004E-2</v>
      </c>
      <c r="M111" s="1687">
        <v>8.3000000000000004E-2</v>
      </c>
      <c r="N111" s="1687">
        <v>8.3000000000000004E-2</v>
      </c>
      <c r="O111" s="1687">
        <v>8.3000000000000004E-2</v>
      </c>
      <c r="P111" s="1687">
        <v>8.3000000000000004E-2</v>
      </c>
      <c r="Q111" s="1687">
        <v>8.3000000000000004E-2</v>
      </c>
      <c r="R111" s="1687">
        <v>8.3000000000000004E-2</v>
      </c>
      <c r="S111" s="1687">
        <v>8.3000000000000004E-2</v>
      </c>
      <c r="T111" s="1687">
        <v>8.3000000000000004E-2</v>
      </c>
      <c r="U111" s="1687">
        <v>8.3000000000000004E-2</v>
      </c>
      <c r="V111" s="1687">
        <v>8.3000000000000004E-2</v>
      </c>
      <c r="W111" s="1687">
        <v>8.3000000000000004E-2</v>
      </c>
      <c r="X111" s="1687">
        <v>8.3000000000000004E-2</v>
      </c>
      <c r="Y111" s="1687">
        <v>8.3000000000000004E-2</v>
      </c>
      <c r="Z111" s="1687">
        <v>8.3000000000000004E-2</v>
      </c>
      <c r="AA111" s="1687">
        <v>8.3000000000000004E-2</v>
      </c>
      <c r="AB111" s="1687">
        <v>8.3000000000000004E-2</v>
      </c>
      <c r="AC111" s="1687">
        <v>8.3000000000000004E-2</v>
      </c>
      <c r="AD111" s="1687">
        <v>8.3000000000000004E-2</v>
      </c>
      <c r="AE111" s="1687">
        <v>8.3000000000000004E-2</v>
      </c>
      <c r="AF111" s="1687">
        <v>8.3000000000000004E-2</v>
      </c>
      <c r="AG111" s="1687">
        <v>8.3000000000000004E-2</v>
      </c>
      <c r="AH111" s="1687">
        <v>8.3000000000000004E-2</v>
      </c>
      <c r="AI111" s="1687">
        <v>8.3000000000000004E-2</v>
      </c>
      <c r="AJ111" s="1687">
        <v>8.3000000000000004E-2</v>
      </c>
      <c r="AK111" s="1687">
        <v>8.3000000000000004E-2</v>
      </c>
    </row>
    <row r="112" spans="2:37">
      <c r="B112" s="1930"/>
      <c r="D112" s="1929"/>
      <c r="E112" s="1673" t="s">
        <v>778</v>
      </c>
      <c r="F112" s="1687">
        <v>8.3000000000000004E-2</v>
      </c>
      <c r="G112" s="1687">
        <v>8.3000000000000004E-2</v>
      </c>
      <c r="H112" s="1687">
        <v>8.3000000000000004E-2</v>
      </c>
      <c r="I112" s="1687">
        <v>8.3000000000000004E-2</v>
      </c>
      <c r="J112" s="1687">
        <v>8.3000000000000004E-2</v>
      </c>
      <c r="K112" s="1687">
        <v>8.3000000000000004E-2</v>
      </c>
      <c r="L112" s="1687">
        <v>8.3000000000000004E-2</v>
      </c>
      <c r="M112" s="1687">
        <v>8.3000000000000004E-2</v>
      </c>
      <c r="N112" s="1687">
        <v>8.3000000000000004E-2</v>
      </c>
      <c r="O112" s="1687">
        <v>8.3000000000000004E-2</v>
      </c>
      <c r="P112" s="1687">
        <v>8.3000000000000004E-2</v>
      </c>
      <c r="Q112" s="1687">
        <v>8.3000000000000004E-2</v>
      </c>
      <c r="R112" s="1687">
        <v>8.3000000000000004E-2</v>
      </c>
      <c r="S112" s="1687">
        <v>8.3000000000000004E-2</v>
      </c>
      <c r="T112" s="1687">
        <v>8.3000000000000004E-2</v>
      </c>
      <c r="U112" s="1687">
        <v>8.3000000000000004E-2</v>
      </c>
      <c r="V112" s="1687">
        <v>8.3000000000000004E-2</v>
      </c>
      <c r="W112" s="1687">
        <v>8.3000000000000004E-2</v>
      </c>
      <c r="X112" s="1687">
        <v>8.3000000000000004E-2</v>
      </c>
      <c r="Y112" s="1687">
        <v>8.3000000000000004E-2</v>
      </c>
      <c r="Z112" s="1687">
        <v>8.3000000000000004E-2</v>
      </c>
      <c r="AA112" s="1687">
        <v>8.3000000000000004E-2</v>
      </c>
      <c r="AB112" s="1687">
        <v>8.3000000000000004E-2</v>
      </c>
      <c r="AC112" s="1687">
        <v>8.3000000000000004E-2</v>
      </c>
      <c r="AD112" s="1687">
        <v>8.3000000000000004E-2</v>
      </c>
      <c r="AE112" s="1687">
        <v>8.3000000000000004E-2</v>
      </c>
      <c r="AF112" s="1687">
        <v>8.3000000000000004E-2</v>
      </c>
      <c r="AG112" s="1687">
        <v>8.3000000000000004E-2</v>
      </c>
      <c r="AH112" s="1687">
        <v>8.3000000000000004E-2</v>
      </c>
      <c r="AI112" s="1687">
        <v>8.3000000000000004E-2</v>
      </c>
      <c r="AJ112" s="1687">
        <v>8.3000000000000004E-2</v>
      </c>
      <c r="AK112" s="1687">
        <v>8.3000000000000004E-2</v>
      </c>
    </row>
    <row r="113" spans="2:37">
      <c r="B113" s="1930"/>
      <c r="D113" s="1929"/>
      <c r="E113" s="1670" t="s">
        <v>779</v>
      </c>
      <c r="F113" s="1687">
        <v>0.16699999999999998</v>
      </c>
      <c r="G113" s="1687">
        <v>0.16699999999999998</v>
      </c>
      <c r="H113" s="1687">
        <v>0.16699999999999998</v>
      </c>
      <c r="I113" s="1687">
        <v>0.16699999999999998</v>
      </c>
      <c r="J113" s="1687">
        <v>0.16699999999999998</v>
      </c>
      <c r="K113" s="1687">
        <v>0.16699999999999998</v>
      </c>
      <c r="L113" s="1687">
        <v>0.16699999999999998</v>
      </c>
      <c r="M113" s="1687">
        <v>0.16699999999999998</v>
      </c>
      <c r="N113" s="1687">
        <v>0.16699999999999998</v>
      </c>
      <c r="O113" s="1687">
        <v>0.16699999999999998</v>
      </c>
      <c r="P113" s="1687">
        <v>0.16699999999999998</v>
      </c>
      <c r="Q113" s="1687">
        <v>0.16699999999999998</v>
      </c>
      <c r="R113" s="1687">
        <v>0.16699999999999998</v>
      </c>
      <c r="S113" s="1687">
        <v>0.16699999999999998</v>
      </c>
      <c r="T113" s="1687">
        <v>0.16699999999999998</v>
      </c>
      <c r="U113" s="1687">
        <v>0.16699999999999998</v>
      </c>
      <c r="V113" s="1687">
        <v>0.16699999999999998</v>
      </c>
      <c r="W113" s="1687">
        <v>0.16699999999999998</v>
      </c>
      <c r="X113" s="1687">
        <v>0.16699999999999998</v>
      </c>
      <c r="Y113" s="1687">
        <v>0.16699999999999998</v>
      </c>
      <c r="Z113" s="1687">
        <v>0.16699999999999998</v>
      </c>
      <c r="AA113" s="1687">
        <v>0.16699999999999998</v>
      </c>
      <c r="AB113" s="1687">
        <v>0.16699999999999998</v>
      </c>
      <c r="AC113" s="1687">
        <v>0.16699999999999998</v>
      </c>
      <c r="AD113" s="1687">
        <v>0.16699999999999998</v>
      </c>
      <c r="AE113" s="1687">
        <v>0.16699999999999998</v>
      </c>
      <c r="AF113" s="1687">
        <v>0.16699999999999998</v>
      </c>
      <c r="AG113" s="1687">
        <v>0.16699999999999998</v>
      </c>
      <c r="AH113" s="1687">
        <v>0.16699999999999998</v>
      </c>
      <c r="AI113" s="1687">
        <v>0.16699999999999998</v>
      </c>
      <c r="AJ113" s="1687">
        <v>0.16699999999999998</v>
      </c>
      <c r="AK113" s="1687">
        <v>0.16699999999999998</v>
      </c>
    </row>
    <row r="114" spans="2:37">
      <c r="B114" s="1930"/>
      <c r="D114" s="1929"/>
      <c r="E114" s="1672" t="s">
        <v>780</v>
      </c>
      <c r="F114" s="1687">
        <v>0.16699999999999998</v>
      </c>
      <c r="G114" s="1687">
        <v>0.16699999999999998</v>
      </c>
      <c r="H114" s="1687">
        <v>0.16699999999999998</v>
      </c>
      <c r="I114" s="1687">
        <v>0.16699999999999998</v>
      </c>
      <c r="J114" s="1687">
        <v>0.16699999999999998</v>
      </c>
      <c r="K114" s="1687">
        <v>0.16699999999999998</v>
      </c>
      <c r="L114" s="1687">
        <v>0.16699999999999998</v>
      </c>
      <c r="M114" s="1687">
        <v>0.16699999999999998</v>
      </c>
      <c r="N114" s="1687">
        <v>0.16699999999999998</v>
      </c>
      <c r="O114" s="1687">
        <v>0.16699999999999998</v>
      </c>
      <c r="P114" s="1687">
        <v>0.16699999999999998</v>
      </c>
      <c r="Q114" s="1687">
        <v>0.16699999999999998</v>
      </c>
      <c r="R114" s="1687">
        <v>0.16699999999999998</v>
      </c>
      <c r="S114" s="1687">
        <v>0.16699999999999998</v>
      </c>
      <c r="T114" s="1687">
        <v>0.16699999999999998</v>
      </c>
      <c r="U114" s="1687">
        <v>0.16699999999999998</v>
      </c>
      <c r="V114" s="1687">
        <v>0.16699999999999998</v>
      </c>
      <c r="W114" s="1687">
        <v>0.16699999999999998</v>
      </c>
      <c r="X114" s="1687">
        <v>0.16699999999999998</v>
      </c>
      <c r="Y114" s="1687">
        <v>0.16699999999999998</v>
      </c>
      <c r="Z114" s="1687">
        <v>0.16699999999999998</v>
      </c>
      <c r="AA114" s="1687">
        <v>0.16699999999999998</v>
      </c>
      <c r="AB114" s="1687">
        <v>0.16699999999999998</v>
      </c>
      <c r="AC114" s="1687">
        <v>0.16699999999999998</v>
      </c>
      <c r="AD114" s="1687">
        <v>0.16699999999999998</v>
      </c>
      <c r="AE114" s="1687">
        <v>0.16699999999999998</v>
      </c>
      <c r="AF114" s="1687">
        <v>0.16699999999999998</v>
      </c>
      <c r="AG114" s="1687">
        <v>0.16699999999999998</v>
      </c>
      <c r="AH114" s="1687">
        <v>0.16699999999999998</v>
      </c>
      <c r="AI114" s="1687">
        <v>0.16699999999999998</v>
      </c>
      <c r="AJ114" s="1687">
        <v>0.16699999999999998</v>
      </c>
      <c r="AK114" s="1687">
        <v>0.16699999999999998</v>
      </c>
    </row>
    <row r="115" spans="2:37">
      <c r="B115" s="1930"/>
      <c r="D115" s="1929"/>
      <c r="E115" s="1673" t="s">
        <v>781</v>
      </c>
      <c r="F115" s="1687">
        <v>0.16699999999999998</v>
      </c>
      <c r="G115" s="1687">
        <v>0.16699999999999998</v>
      </c>
      <c r="H115" s="1687">
        <v>0.16699999999999998</v>
      </c>
      <c r="I115" s="1687">
        <v>0.16699999999999998</v>
      </c>
      <c r="J115" s="1687">
        <v>0.16699999999999998</v>
      </c>
      <c r="K115" s="1687">
        <v>0.16699999999999998</v>
      </c>
      <c r="L115" s="1687">
        <v>0.16699999999999998</v>
      </c>
      <c r="M115" s="1687">
        <v>0.16699999999999998</v>
      </c>
      <c r="N115" s="1687">
        <v>0.16699999999999998</v>
      </c>
      <c r="O115" s="1687">
        <v>0.16699999999999998</v>
      </c>
      <c r="P115" s="1687">
        <v>0.16699999999999998</v>
      </c>
      <c r="Q115" s="1687">
        <v>0.16699999999999998</v>
      </c>
      <c r="R115" s="1687">
        <v>0.16699999999999998</v>
      </c>
      <c r="S115" s="1687">
        <v>0.16699999999999998</v>
      </c>
      <c r="T115" s="1687">
        <v>0.16699999999999998</v>
      </c>
      <c r="U115" s="1687">
        <v>0.16699999999999998</v>
      </c>
      <c r="V115" s="1687">
        <v>0.16699999999999998</v>
      </c>
      <c r="W115" s="1687">
        <v>0.16699999999999998</v>
      </c>
      <c r="X115" s="1687">
        <v>0.16699999999999998</v>
      </c>
      <c r="Y115" s="1687">
        <v>0.16699999999999998</v>
      </c>
      <c r="Z115" s="1687">
        <v>0.16699999999999998</v>
      </c>
      <c r="AA115" s="1687">
        <v>0.16699999999999998</v>
      </c>
      <c r="AB115" s="1687">
        <v>0.16699999999999998</v>
      </c>
      <c r="AC115" s="1687">
        <v>0.16699999999999998</v>
      </c>
      <c r="AD115" s="1687">
        <v>0.16699999999999998</v>
      </c>
      <c r="AE115" s="1687">
        <v>0.16699999999999998</v>
      </c>
      <c r="AF115" s="1687">
        <v>0.16699999999999998</v>
      </c>
      <c r="AG115" s="1687">
        <v>0.16699999999999998</v>
      </c>
      <c r="AH115" s="1687">
        <v>0.16699999999999998</v>
      </c>
      <c r="AI115" s="1687">
        <v>0.16699999999999998</v>
      </c>
      <c r="AJ115" s="1687">
        <v>0.16699999999999998</v>
      </c>
      <c r="AK115" s="1687">
        <v>0.16699999999999998</v>
      </c>
    </row>
    <row r="116" spans="2:37">
      <c r="B116" s="1930"/>
      <c r="D116" s="1929"/>
      <c r="E116" s="1670" t="s">
        <v>782</v>
      </c>
      <c r="F116" s="1687">
        <v>0.249</v>
      </c>
      <c r="G116" s="1687">
        <v>0.249</v>
      </c>
      <c r="H116" s="1687">
        <v>0.249</v>
      </c>
      <c r="I116" s="1687">
        <v>0.249</v>
      </c>
      <c r="J116" s="1687">
        <v>0.249</v>
      </c>
      <c r="K116" s="1687">
        <v>0.249</v>
      </c>
      <c r="L116" s="1687">
        <v>0.249</v>
      </c>
      <c r="M116" s="1687">
        <v>0.249</v>
      </c>
      <c r="N116" s="1687">
        <v>0.249</v>
      </c>
      <c r="O116" s="1687">
        <v>0.249</v>
      </c>
      <c r="P116" s="1687">
        <v>0.249</v>
      </c>
      <c r="Q116" s="1687">
        <v>0.249</v>
      </c>
      <c r="R116" s="1687">
        <v>0.249</v>
      </c>
      <c r="S116" s="1687">
        <v>0.249</v>
      </c>
      <c r="T116" s="1687">
        <v>0.249</v>
      </c>
      <c r="U116" s="1687">
        <v>0.249</v>
      </c>
      <c r="V116" s="1687">
        <v>0.249</v>
      </c>
      <c r="W116" s="1687">
        <v>0.249</v>
      </c>
      <c r="X116" s="1687">
        <v>0.249</v>
      </c>
      <c r="Y116" s="1687">
        <v>0.249</v>
      </c>
      <c r="Z116" s="1687">
        <v>0.249</v>
      </c>
      <c r="AA116" s="1687">
        <v>0.249</v>
      </c>
      <c r="AB116" s="1687">
        <v>0.249</v>
      </c>
      <c r="AC116" s="1687">
        <v>0.249</v>
      </c>
      <c r="AD116" s="1687">
        <v>0.249</v>
      </c>
      <c r="AE116" s="1687">
        <v>0.249</v>
      </c>
      <c r="AF116" s="1687">
        <v>0.249</v>
      </c>
      <c r="AG116" s="1687">
        <v>0.249</v>
      </c>
      <c r="AH116" s="1687">
        <v>0.249</v>
      </c>
      <c r="AI116" s="1687">
        <v>0.249</v>
      </c>
      <c r="AJ116" s="1687">
        <v>0.249</v>
      </c>
      <c r="AK116" s="1687">
        <v>0.249</v>
      </c>
    </row>
    <row r="117" spans="2:37">
      <c r="B117" s="1930"/>
      <c r="D117" s="1929"/>
      <c r="E117" s="1672" t="s">
        <v>783</v>
      </c>
      <c r="F117" s="1687">
        <v>0.249</v>
      </c>
      <c r="G117" s="1687">
        <v>0.249</v>
      </c>
      <c r="H117" s="1687">
        <v>0.249</v>
      </c>
      <c r="I117" s="1687">
        <v>0.249</v>
      </c>
      <c r="J117" s="1687">
        <v>0.249</v>
      </c>
      <c r="K117" s="1687">
        <v>0.249</v>
      </c>
      <c r="L117" s="1687">
        <v>0.249</v>
      </c>
      <c r="M117" s="1687">
        <v>0.249</v>
      </c>
      <c r="N117" s="1687">
        <v>0.249</v>
      </c>
      <c r="O117" s="1687">
        <v>0.249</v>
      </c>
      <c r="P117" s="1687">
        <v>0.249</v>
      </c>
      <c r="Q117" s="1687">
        <v>0.249</v>
      </c>
      <c r="R117" s="1687">
        <v>0.249</v>
      </c>
      <c r="S117" s="1687">
        <v>0.249</v>
      </c>
      <c r="T117" s="1687">
        <v>0.249</v>
      </c>
      <c r="U117" s="1687">
        <v>0.249</v>
      </c>
      <c r="V117" s="1687">
        <v>0.249</v>
      </c>
      <c r="W117" s="1687">
        <v>0.249</v>
      </c>
      <c r="X117" s="1687">
        <v>0.249</v>
      </c>
      <c r="Y117" s="1687">
        <v>0.249</v>
      </c>
      <c r="Z117" s="1687">
        <v>0.249</v>
      </c>
      <c r="AA117" s="1687">
        <v>0.249</v>
      </c>
      <c r="AB117" s="1687">
        <v>0.249</v>
      </c>
      <c r="AC117" s="1687">
        <v>0.249</v>
      </c>
      <c r="AD117" s="1687">
        <v>0.249</v>
      </c>
      <c r="AE117" s="1687">
        <v>0.249</v>
      </c>
      <c r="AF117" s="1687">
        <v>0.249</v>
      </c>
      <c r="AG117" s="1687">
        <v>0.249</v>
      </c>
      <c r="AH117" s="1687">
        <v>0.249</v>
      </c>
      <c r="AI117" s="1687">
        <v>0.249</v>
      </c>
      <c r="AJ117" s="1687">
        <v>0.249</v>
      </c>
      <c r="AK117" s="1687">
        <v>0.249</v>
      </c>
    </row>
    <row r="118" spans="2:37">
      <c r="B118" s="1930"/>
      <c r="D118" s="1929"/>
      <c r="E118" s="1673" t="s">
        <v>784</v>
      </c>
      <c r="F118" s="1687">
        <v>0.249</v>
      </c>
      <c r="G118" s="1687">
        <v>0.249</v>
      </c>
      <c r="H118" s="1687">
        <v>0.249</v>
      </c>
      <c r="I118" s="1687">
        <v>0.249</v>
      </c>
      <c r="J118" s="1687">
        <v>0.249</v>
      </c>
      <c r="K118" s="1687">
        <v>0.249</v>
      </c>
      <c r="L118" s="1687">
        <v>0.249</v>
      </c>
      <c r="M118" s="1687">
        <v>0.249</v>
      </c>
      <c r="N118" s="1687">
        <v>0.249</v>
      </c>
      <c r="O118" s="1687">
        <v>0.249</v>
      </c>
      <c r="P118" s="1687">
        <v>0.249</v>
      </c>
      <c r="Q118" s="1687">
        <v>0.249</v>
      </c>
      <c r="R118" s="1687">
        <v>0.249</v>
      </c>
      <c r="S118" s="1687">
        <v>0.249</v>
      </c>
      <c r="T118" s="1687">
        <v>0.249</v>
      </c>
      <c r="U118" s="1687">
        <v>0.249</v>
      </c>
      <c r="V118" s="1687">
        <v>0.249</v>
      </c>
      <c r="W118" s="1687">
        <v>0.249</v>
      </c>
      <c r="X118" s="1687">
        <v>0.249</v>
      </c>
      <c r="Y118" s="1687">
        <v>0.249</v>
      </c>
      <c r="Z118" s="1687">
        <v>0.249</v>
      </c>
      <c r="AA118" s="1687">
        <v>0.249</v>
      </c>
      <c r="AB118" s="1687">
        <v>0.249</v>
      </c>
      <c r="AC118" s="1687">
        <v>0.249</v>
      </c>
      <c r="AD118" s="1687">
        <v>0.249</v>
      </c>
      <c r="AE118" s="1687">
        <v>0.249</v>
      </c>
      <c r="AF118" s="1687">
        <v>0.249</v>
      </c>
      <c r="AG118" s="1687">
        <v>0.249</v>
      </c>
      <c r="AH118" s="1687">
        <v>0.249</v>
      </c>
      <c r="AI118" s="1687">
        <v>0.249</v>
      </c>
      <c r="AJ118" s="1687">
        <v>0.249</v>
      </c>
      <c r="AK118" s="1687">
        <v>0.249</v>
      </c>
    </row>
    <row r="119" spans="2:37">
      <c r="B119" s="1930"/>
      <c r="D119" s="1929"/>
      <c r="E119" s="1670" t="s">
        <v>785</v>
      </c>
      <c r="F119" s="1687">
        <v>0.33200000000000002</v>
      </c>
      <c r="G119" s="1687">
        <v>0.33200000000000002</v>
      </c>
      <c r="H119" s="1687">
        <v>0.33200000000000002</v>
      </c>
      <c r="I119" s="1687">
        <v>0.33200000000000002</v>
      </c>
      <c r="J119" s="1687">
        <v>0.33200000000000002</v>
      </c>
      <c r="K119" s="1687">
        <v>0.33200000000000002</v>
      </c>
      <c r="L119" s="1687">
        <v>0.33200000000000002</v>
      </c>
      <c r="M119" s="1687">
        <v>0.33200000000000002</v>
      </c>
      <c r="N119" s="1687">
        <v>0.33200000000000002</v>
      </c>
      <c r="O119" s="1687">
        <v>0.33200000000000002</v>
      </c>
      <c r="P119" s="1687">
        <v>0.33200000000000002</v>
      </c>
      <c r="Q119" s="1687">
        <v>0.33200000000000002</v>
      </c>
      <c r="R119" s="1687">
        <v>0.33200000000000002</v>
      </c>
      <c r="S119" s="1687">
        <v>0.33200000000000002</v>
      </c>
      <c r="T119" s="1687">
        <v>0.33200000000000002</v>
      </c>
      <c r="U119" s="1687">
        <v>0.33200000000000002</v>
      </c>
      <c r="V119" s="1687">
        <v>0.33200000000000002</v>
      </c>
      <c r="W119" s="1687">
        <v>0.33200000000000002</v>
      </c>
      <c r="X119" s="1687">
        <v>0.33200000000000002</v>
      </c>
      <c r="Y119" s="1687">
        <v>0.33200000000000002</v>
      </c>
      <c r="Z119" s="1687">
        <v>0.33200000000000002</v>
      </c>
      <c r="AA119" s="1687">
        <v>0.33200000000000002</v>
      </c>
      <c r="AB119" s="1687">
        <v>0.33200000000000002</v>
      </c>
      <c r="AC119" s="1687">
        <v>0.33200000000000002</v>
      </c>
      <c r="AD119" s="1687">
        <v>0.33200000000000002</v>
      </c>
      <c r="AE119" s="1687">
        <v>0.33200000000000002</v>
      </c>
      <c r="AF119" s="1687">
        <v>0.33200000000000002</v>
      </c>
      <c r="AG119" s="1687">
        <v>0.33200000000000002</v>
      </c>
      <c r="AH119" s="1687">
        <v>0.33200000000000002</v>
      </c>
      <c r="AI119" s="1687">
        <v>0.33200000000000002</v>
      </c>
      <c r="AJ119" s="1687">
        <v>0.33200000000000002</v>
      </c>
      <c r="AK119" s="1687">
        <v>0.33200000000000002</v>
      </c>
    </row>
    <row r="120" spans="2:37">
      <c r="B120" s="1930"/>
      <c r="D120" s="1929"/>
      <c r="E120" s="1672" t="s">
        <v>786</v>
      </c>
      <c r="F120" s="1687">
        <v>0.33200000000000002</v>
      </c>
      <c r="G120" s="1687">
        <v>0.33200000000000002</v>
      </c>
      <c r="H120" s="1687">
        <v>0.33200000000000002</v>
      </c>
      <c r="I120" s="1687">
        <v>0.33200000000000002</v>
      </c>
      <c r="J120" s="1687">
        <v>0.33200000000000002</v>
      </c>
      <c r="K120" s="1687">
        <v>0.33200000000000002</v>
      </c>
      <c r="L120" s="1687">
        <v>0.33200000000000002</v>
      </c>
      <c r="M120" s="1687">
        <v>0.33200000000000002</v>
      </c>
      <c r="N120" s="1687">
        <v>0.33200000000000002</v>
      </c>
      <c r="O120" s="1687">
        <v>0.33200000000000002</v>
      </c>
      <c r="P120" s="1687">
        <v>0.33200000000000002</v>
      </c>
      <c r="Q120" s="1687">
        <v>0.33200000000000002</v>
      </c>
      <c r="R120" s="1687">
        <v>0.33200000000000002</v>
      </c>
      <c r="S120" s="1687">
        <v>0.33200000000000002</v>
      </c>
      <c r="T120" s="1687">
        <v>0.33200000000000002</v>
      </c>
      <c r="U120" s="1687">
        <v>0.33200000000000002</v>
      </c>
      <c r="V120" s="1687">
        <v>0.33200000000000002</v>
      </c>
      <c r="W120" s="1687">
        <v>0.33200000000000002</v>
      </c>
      <c r="X120" s="1687">
        <v>0.33200000000000002</v>
      </c>
      <c r="Y120" s="1687">
        <v>0.33200000000000002</v>
      </c>
      <c r="Z120" s="1687">
        <v>0.33200000000000002</v>
      </c>
      <c r="AA120" s="1687">
        <v>0.33200000000000002</v>
      </c>
      <c r="AB120" s="1687">
        <v>0.33200000000000002</v>
      </c>
      <c r="AC120" s="1687">
        <v>0.33200000000000002</v>
      </c>
      <c r="AD120" s="1687">
        <v>0.33200000000000002</v>
      </c>
      <c r="AE120" s="1687">
        <v>0.33200000000000002</v>
      </c>
      <c r="AF120" s="1687">
        <v>0.33200000000000002</v>
      </c>
      <c r="AG120" s="1687">
        <v>0.33200000000000002</v>
      </c>
      <c r="AH120" s="1687">
        <v>0.33200000000000002</v>
      </c>
      <c r="AI120" s="1687">
        <v>0.33200000000000002</v>
      </c>
      <c r="AJ120" s="1687">
        <v>0.33200000000000002</v>
      </c>
      <c r="AK120" s="1687">
        <v>0.33200000000000002</v>
      </c>
    </row>
    <row r="121" spans="2:37">
      <c r="B121" s="1930"/>
      <c r="D121" s="1929"/>
      <c r="E121" s="1673" t="s">
        <v>787</v>
      </c>
      <c r="F121" s="1687">
        <v>0.33200000000000002</v>
      </c>
      <c r="G121" s="1687">
        <v>0.33200000000000002</v>
      </c>
      <c r="H121" s="1687">
        <v>0.33200000000000002</v>
      </c>
      <c r="I121" s="1687">
        <v>0.33200000000000002</v>
      </c>
      <c r="J121" s="1687">
        <v>0.33200000000000002</v>
      </c>
      <c r="K121" s="1687">
        <v>0.33200000000000002</v>
      </c>
      <c r="L121" s="1687">
        <v>0.33200000000000002</v>
      </c>
      <c r="M121" s="1687">
        <v>0.33200000000000002</v>
      </c>
      <c r="N121" s="1687">
        <v>0.33200000000000002</v>
      </c>
      <c r="O121" s="1687">
        <v>0.33200000000000002</v>
      </c>
      <c r="P121" s="1687">
        <v>0.33200000000000002</v>
      </c>
      <c r="Q121" s="1687">
        <v>0.33200000000000002</v>
      </c>
      <c r="R121" s="1687">
        <v>0.33200000000000002</v>
      </c>
      <c r="S121" s="1687">
        <v>0.33200000000000002</v>
      </c>
      <c r="T121" s="1687">
        <v>0.33200000000000002</v>
      </c>
      <c r="U121" s="1687">
        <v>0.33200000000000002</v>
      </c>
      <c r="V121" s="1687">
        <v>0.33200000000000002</v>
      </c>
      <c r="W121" s="1687">
        <v>0.33200000000000002</v>
      </c>
      <c r="X121" s="1687">
        <v>0.33200000000000002</v>
      </c>
      <c r="Y121" s="1687">
        <v>0.33200000000000002</v>
      </c>
      <c r="Z121" s="1687">
        <v>0.33200000000000002</v>
      </c>
      <c r="AA121" s="1687">
        <v>0.33200000000000002</v>
      </c>
      <c r="AB121" s="1687">
        <v>0.33200000000000002</v>
      </c>
      <c r="AC121" s="1687">
        <v>0.33200000000000002</v>
      </c>
      <c r="AD121" s="1687">
        <v>0.33200000000000002</v>
      </c>
      <c r="AE121" s="1687">
        <v>0.33200000000000002</v>
      </c>
      <c r="AF121" s="1687">
        <v>0.33200000000000002</v>
      </c>
      <c r="AG121" s="1687">
        <v>0.33200000000000002</v>
      </c>
      <c r="AH121" s="1687">
        <v>0.33200000000000002</v>
      </c>
      <c r="AI121" s="1687">
        <v>0.33200000000000002</v>
      </c>
      <c r="AJ121" s="1687">
        <v>0.33200000000000002</v>
      </c>
      <c r="AK121" s="1687">
        <v>0.33200000000000002</v>
      </c>
    </row>
    <row r="122" spans="2:37">
      <c r="B122" s="1930"/>
      <c r="D122" s="1929"/>
      <c r="E122" s="1670" t="s">
        <v>788</v>
      </c>
      <c r="F122" s="1687">
        <v>0.41499999999999998</v>
      </c>
      <c r="G122" s="1687">
        <v>0.41499999999999998</v>
      </c>
      <c r="H122" s="1687">
        <v>0.41499999999999998</v>
      </c>
      <c r="I122" s="1687">
        <v>0.41499999999999998</v>
      </c>
      <c r="J122" s="1687">
        <v>0.41499999999999998</v>
      </c>
      <c r="K122" s="1687">
        <v>0.41499999999999998</v>
      </c>
      <c r="L122" s="1687">
        <v>0.41499999999999998</v>
      </c>
      <c r="M122" s="1687">
        <v>0.41499999999999998</v>
      </c>
      <c r="N122" s="1687">
        <v>0.41499999999999998</v>
      </c>
      <c r="O122" s="1687">
        <v>0.41499999999999998</v>
      </c>
      <c r="P122" s="1687">
        <v>0.41499999999999998</v>
      </c>
      <c r="Q122" s="1687">
        <v>0.41499999999999998</v>
      </c>
      <c r="R122" s="1687">
        <v>0.41499999999999998</v>
      </c>
      <c r="S122" s="1687">
        <v>0.41499999999999998</v>
      </c>
      <c r="T122" s="1687">
        <v>0.41499999999999998</v>
      </c>
      <c r="U122" s="1687">
        <v>0.41499999999999998</v>
      </c>
      <c r="V122" s="1687">
        <v>0.41499999999999998</v>
      </c>
      <c r="W122" s="1687">
        <v>0.41499999999999998</v>
      </c>
      <c r="X122" s="1687">
        <v>0.41499999999999998</v>
      </c>
      <c r="Y122" s="1687">
        <v>0.41499999999999998</v>
      </c>
      <c r="Z122" s="1687">
        <v>0.41499999999999998</v>
      </c>
      <c r="AA122" s="1687">
        <v>0.41499999999999998</v>
      </c>
      <c r="AB122" s="1687">
        <v>0.41499999999999998</v>
      </c>
      <c r="AC122" s="1687">
        <v>0.41499999999999998</v>
      </c>
      <c r="AD122" s="1687">
        <v>0.41499999999999998</v>
      </c>
      <c r="AE122" s="1687">
        <v>0.41499999999999998</v>
      </c>
      <c r="AF122" s="1687">
        <v>0.41499999999999998</v>
      </c>
      <c r="AG122" s="1687">
        <v>0.41499999999999998</v>
      </c>
      <c r="AH122" s="1687">
        <v>0.41499999999999998</v>
      </c>
      <c r="AI122" s="1687">
        <v>0.41499999999999998</v>
      </c>
      <c r="AJ122" s="1687">
        <v>0.41499999999999998</v>
      </c>
      <c r="AK122" s="1687">
        <v>0.41499999999999998</v>
      </c>
    </row>
    <row r="123" spans="2:37">
      <c r="B123" s="1930"/>
      <c r="D123" s="1929"/>
      <c r="E123" s="1672" t="s">
        <v>789</v>
      </c>
      <c r="F123" s="1687">
        <v>0.41499999999999998</v>
      </c>
      <c r="G123" s="1687">
        <v>0.41499999999999998</v>
      </c>
      <c r="H123" s="1687">
        <v>0.41499999999999998</v>
      </c>
      <c r="I123" s="1687">
        <v>0.41499999999999998</v>
      </c>
      <c r="J123" s="1687">
        <v>0.41499999999999998</v>
      </c>
      <c r="K123" s="1687">
        <v>0.41499999999999998</v>
      </c>
      <c r="L123" s="1687">
        <v>0.41499999999999998</v>
      </c>
      <c r="M123" s="1687">
        <v>0.41499999999999998</v>
      </c>
      <c r="N123" s="1687">
        <v>0.41499999999999998</v>
      </c>
      <c r="O123" s="1687">
        <v>0.41499999999999998</v>
      </c>
      <c r="P123" s="1687">
        <v>0.41499999999999998</v>
      </c>
      <c r="Q123" s="1687">
        <v>0.41499999999999998</v>
      </c>
      <c r="R123" s="1687">
        <v>0.41499999999999998</v>
      </c>
      <c r="S123" s="1687">
        <v>0.41499999999999998</v>
      </c>
      <c r="T123" s="1687">
        <v>0.41499999999999998</v>
      </c>
      <c r="U123" s="1687">
        <v>0.41499999999999998</v>
      </c>
      <c r="V123" s="1687">
        <v>0.41499999999999998</v>
      </c>
      <c r="W123" s="1687">
        <v>0.41499999999999998</v>
      </c>
      <c r="X123" s="1687">
        <v>0.41499999999999998</v>
      </c>
      <c r="Y123" s="1687">
        <v>0.41499999999999998</v>
      </c>
      <c r="Z123" s="1687">
        <v>0.41499999999999998</v>
      </c>
      <c r="AA123" s="1687">
        <v>0.41499999999999998</v>
      </c>
      <c r="AB123" s="1687">
        <v>0.41499999999999998</v>
      </c>
      <c r="AC123" s="1687">
        <v>0.41499999999999998</v>
      </c>
      <c r="AD123" s="1687">
        <v>0.41499999999999998</v>
      </c>
      <c r="AE123" s="1687">
        <v>0.41499999999999998</v>
      </c>
      <c r="AF123" s="1687">
        <v>0.41499999999999998</v>
      </c>
      <c r="AG123" s="1687">
        <v>0.41499999999999998</v>
      </c>
      <c r="AH123" s="1687">
        <v>0.41499999999999998</v>
      </c>
      <c r="AI123" s="1687">
        <v>0.41499999999999998</v>
      </c>
      <c r="AJ123" s="1687">
        <v>0.41499999999999998</v>
      </c>
      <c r="AK123" s="1687">
        <v>0.41499999999999998</v>
      </c>
    </row>
    <row r="124" spans="2:37">
      <c r="B124" s="1930"/>
      <c r="D124" s="1929"/>
      <c r="E124" s="1673" t="s">
        <v>790</v>
      </c>
      <c r="F124" s="1687">
        <v>0.41499999999999998</v>
      </c>
      <c r="G124" s="1687">
        <v>0.41499999999999998</v>
      </c>
      <c r="H124" s="1687">
        <v>0.41499999999999998</v>
      </c>
      <c r="I124" s="1687">
        <v>0.41499999999999998</v>
      </c>
      <c r="J124" s="1687">
        <v>0.41499999999999998</v>
      </c>
      <c r="K124" s="1687">
        <v>0.41499999999999998</v>
      </c>
      <c r="L124" s="1687">
        <v>0.41499999999999998</v>
      </c>
      <c r="M124" s="1687">
        <v>0.41499999999999998</v>
      </c>
      <c r="N124" s="1687">
        <v>0.41499999999999998</v>
      </c>
      <c r="O124" s="1687">
        <v>0.41499999999999998</v>
      </c>
      <c r="P124" s="1687">
        <v>0.41499999999999998</v>
      </c>
      <c r="Q124" s="1687">
        <v>0.41499999999999998</v>
      </c>
      <c r="R124" s="1687">
        <v>0.41499999999999998</v>
      </c>
      <c r="S124" s="1687">
        <v>0.41499999999999998</v>
      </c>
      <c r="T124" s="1687">
        <v>0.41499999999999998</v>
      </c>
      <c r="U124" s="1687">
        <v>0.41499999999999998</v>
      </c>
      <c r="V124" s="1687">
        <v>0.41499999999999998</v>
      </c>
      <c r="W124" s="1687">
        <v>0.41499999999999998</v>
      </c>
      <c r="X124" s="1687">
        <v>0.41499999999999998</v>
      </c>
      <c r="Y124" s="1687">
        <v>0.41499999999999998</v>
      </c>
      <c r="Z124" s="1687">
        <v>0.41499999999999998</v>
      </c>
      <c r="AA124" s="1687">
        <v>0.41499999999999998</v>
      </c>
      <c r="AB124" s="1687">
        <v>0.41499999999999998</v>
      </c>
      <c r="AC124" s="1687">
        <v>0.41499999999999998</v>
      </c>
      <c r="AD124" s="1687">
        <v>0.41499999999999998</v>
      </c>
      <c r="AE124" s="1687">
        <v>0.41499999999999998</v>
      </c>
      <c r="AF124" s="1687">
        <v>0.41499999999999998</v>
      </c>
      <c r="AG124" s="1687">
        <v>0.41499999999999998</v>
      </c>
      <c r="AH124" s="1687">
        <v>0.41499999999999998</v>
      </c>
      <c r="AI124" s="1687">
        <v>0.41499999999999998</v>
      </c>
      <c r="AJ124" s="1687">
        <v>0.41499999999999998</v>
      </c>
      <c r="AK124" s="1687">
        <v>0.41499999999999998</v>
      </c>
    </row>
    <row r="125" spans="2:37">
      <c r="B125" s="1688"/>
    </row>
    <row r="126" spans="2:37">
      <c r="B126" s="1688"/>
    </row>
    <row r="127" spans="2:37">
      <c r="B127" s="1688"/>
    </row>
    <row r="128" spans="2:37">
      <c r="B128" s="1688"/>
    </row>
    <row r="129" spans="2:2">
      <c r="B129" s="1688"/>
    </row>
    <row r="130" spans="2:2">
      <c r="B130" s="1688"/>
    </row>
    <row r="131" spans="2:2">
      <c r="B131" s="1688"/>
    </row>
    <row r="132" spans="2:2">
      <c r="B132" s="1688"/>
    </row>
    <row r="133" spans="2:2">
      <c r="B133" s="1688"/>
    </row>
    <row r="134" spans="2:2">
      <c r="B134" s="1688"/>
    </row>
    <row r="135" spans="2:2">
      <c r="B135" s="1688"/>
    </row>
    <row r="136" spans="2:2">
      <c r="B136" s="1688"/>
    </row>
    <row r="137" spans="2:2">
      <c r="B137" s="1688"/>
    </row>
    <row r="138" spans="2:2">
      <c r="B138" s="1688"/>
    </row>
    <row r="139" spans="2:2">
      <c r="B139" s="1688"/>
    </row>
    <row r="140" spans="2:2">
      <c r="B140" s="1688"/>
    </row>
    <row r="141" spans="2:2">
      <c r="B141" s="1688"/>
    </row>
    <row r="142" spans="2:2">
      <c r="B142" s="1688"/>
    </row>
    <row r="143" spans="2:2">
      <c r="B143" s="1688"/>
    </row>
    <row r="144" spans="2:2">
      <c r="B144" s="1688"/>
    </row>
    <row r="145" spans="2:2">
      <c r="B145" s="1688"/>
    </row>
    <row r="146" spans="2:2">
      <c r="B146" s="1688"/>
    </row>
    <row r="147" spans="2:2">
      <c r="B147" s="1688"/>
    </row>
    <row r="148" spans="2:2">
      <c r="B148" s="1688"/>
    </row>
    <row r="149" spans="2:2">
      <c r="B149" s="1688"/>
    </row>
    <row r="150" spans="2:2">
      <c r="B150" s="1688"/>
    </row>
    <row r="151" spans="2:2">
      <c r="B151" s="1688"/>
    </row>
    <row r="152" spans="2:2">
      <c r="B152" s="1688"/>
    </row>
    <row r="153" spans="2:2">
      <c r="B153" s="1688"/>
    </row>
    <row r="154" spans="2:2">
      <c r="B154" s="1688"/>
    </row>
    <row r="155" spans="2:2">
      <c r="B155" s="1688"/>
    </row>
    <row r="156" spans="2:2">
      <c r="B156" s="1688"/>
    </row>
    <row r="157" spans="2:2">
      <c r="B157" s="1688"/>
    </row>
    <row r="158" spans="2:2">
      <c r="B158" s="1688"/>
    </row>
    <row r="159" spans="2:2">
      <c r="B159" s="1688"/>
    </row>
    <row r="160" spans="2:2">
      <c r="B160" s="1688"/>
    </row>
    <row r="161" spans="2:2">
      <c r="B161" s="1688"/>
    </row>
    <row r="162" spans="2:2">
      <c r="B162" s="1688"/>
    </row>
    <row r="163" spans="2:2">
      <c r="B163" s="1688"/>
    </row>
    <row r="164" spans="2:2">
      <c r="B164" s="1688"/>
    </row>
    <row r="165" spans="2:2">
      <c r="B165" s="1688"/>
    </row>
    <row r="166" spans="2:2">
      <c r="B166" s="1688"/>
    </row>
    <row r="167" spans="2:2">
      <c r="B167" s="1688"/>
    </row>
    <row r="168" spans="2:2">
      <c r="B168" s="1688"/>
    </row>
    <row r="169" spans="2:2">
      <c r="B169" s="1688"/>
    </row>
    <row r="170" spans="2:2">
      <c r="B170" s="1688"/>
    </row>
    <row r="171" spans="2:2">
      <c r="B171" s="1688"/>
    </row>
    <row r="172" spans="2:2">
      <c r="B172" s="1688"/>
    </row>
    <row r="173" spans="2:2">
      <c r="B173" s="1688"/>
    </row>
    <row r="174" spans="2:2">
      <c r="B174" s="1688"/>
    </row>
    <row r="175" spans="2:2">
      <c r="B175" s="1688"/>
    </row>
    <row r="176" spans="2:2">
      <c r="B176" s="1688"/>
    </row>
    <row r="177" spans="2:2">
      <c r="B177" s="1688"/>
    </row>
    <row r="178" spans="2:2">
      <c r="B178" s="1688"/>
    </row>
    <row r="179" spans="2:2">
      <c r="B179" s="1688"/>
    </row>
    <row r="180" spans="2:2">
      <c r="B180" s="1688"/>
    </row>
    <row r="181" spans="2:2">
      <c r="B181" s="1688"/>
    </row>
    <row r="182" spans="2:2">
      <c r="B182" s="1688"/>
    </row>
    <row r="183" spans="2:2">
      <c r="B183" s="1688"/>
    </row>
    <row r="184" spans="2:2">
      <c r="B184" s="1688"/>
    </row>
    <row r="185" spans="2:2">
      <c r="B185" s="1688"/>
    </row>
    <row r="186" spans="2:2">
      <c r="B186" s="1688"/>
    </row>
    <row r="187" spans="2:2">
      <c r="B187" s="1688"/>
    </row>
    <row r="188" spans="2:2">
      <c r="B188" s="1688"/>
    </row>
    <row r="189" spans="2:2">
      <c r="B189" s="1688"/>
    </row>
    <row r="190" spans="2:2">
      <c r="B190" s="1688"/>
    </row>
    <row r="191" spans="2:2">
      <c r="B191" s="1688"/>
    </row>
    <row r="192" spans="2:2">
      <c r="B192" s="1688"/>
    </row>
    <row r="193" spans="2:2">
      <c r="B193" s="1688"/>
    </row>
    <row r="194" spans="2:2">
      <c r="B194" s="1688"/>
    </row>
    <row r="195" spans="2:2">
      <c r="B195" s="1688"/>
    </row>
    <row r="196" spans="2:2">
      <c r="B196" s="1688"/>
    </row>
    <row r="197" spans="2:2">
      <c r="B197" s="1688"/>
    </row>
    <row r="198" spans="2:2">
      <c r="B198" s="1688"/>
    </row>
    <row r="199" spans="2:2">
      <c r="B199" s="1688"/>
    </row>
    <row r="200" spans="2:2">
      <c r="B200" s="1688"/>
    </row>
    <row r="201" spans="2:2">
      <c r="B201" s="1688"/>
    </row>
    <row r="202" spans="2:2">
      <c r="B202" s="1688"/>
    </row>
    <row r="203" spans="2:2">
      <c r="B203" s="1688"/>
    </row>
    <row r="204" spans="2:2">
      <c r="B204" s="1688"/>
    </row>
    <row r="205" spans="2:2">
      <c r="B205" s="1688"/>
    </row>
    <row r="206" spans="2:2">
      <c r="B206" s="1688"/>
    </row>
    <row r="207" spans="2:2">
      <c r="B207" s="1688"/>
    </row>
    <row r="208" spans="2:2">
      <c r="B208" s="1688"/>
    </row>
    <row r="209" spans="2:2">
      <c r="B209" s="1688"/>
    </row>
    <row r="210" spans="2:2">
      <c r="B210" s="1688"/>
    </row>
    <row r="211" spans="2:2">
      <c r="B211" s="1688"/>
    </row>
    <row r="212" spans="2:2">
      <c r="B212" s="1688"/>
    </row>
    <row r="213" spans="2:2">
      <c r="B213" s="1688"/>
    </row>
    <row r="214" spans="2:2">
      <c r="B214" s="1688"/>
    </row>
    <row r="215" spans="2:2">
      <c r="B215" s="1688"/>
    </row>
    <row r="216" spans="2:2">
      <c r="B216" s="1688"/>
    </row>
    <row r="217" spans="2:2">
      <c r="B217" s="1688"/>
    </row>
    <row r="218" spans="2:2">
      <c r="B218" s="1688"/>
    </row>
  </sheetData>
  <mergeCells count="17">
    <mergeCell ref="C31:P31"/>
    <mergeCell ref="B36:B124"/>
    <mergeCell ref="D36:D50"/>
    <mergeCell ref="D59:D73"/>
    <mergeCell ref="D76:D90"/>
    <mergeCell ref="D93:D107"/>
    <mergeCell ref="D110:D124"/>
    <mergeCell ref="A1:J1"/>
    <mergeCell ref="C7:P7"/>
    <mergeCell ref="B9:B27"/>
    <mergeCell ref="D9:E9"/>
    <mergeCell ref="F9:K9"/>
    <mergeCell ref="D11:K11"/>
    <mergeCell ref="D12:K12"/>
    <mergeCell ref="D13:K13"/>
    <mergeCell ref="C15:O16"/>
    <mergeCell ref="D17:D27"/>
  </mergeCells>
  <hyperlinks>
    <hyperlink ref="L1" r:id="rId1"/>
  </hyperlinks>
  <printOptions horizontalCentered="1"/>
  <pageMargins left="0.7" right="0.7" top="0.75" bottom="0.75" header="0.3" footer="0.3"/>
  <pageSetup orientation="landscape" horizontalDpi="1200" verticalDpi="1200" r:id="rId2"/>
  <headerFooter scaleWithDoc="0"/>
  <drawing r:id="rId3"/>
  <legacyDrawing r:id="rId4"/>
  <legacyDrawingHF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6193" r:id="rId6" name="Button 1">
              <controlPr defaultSize="0" print="0" autoFill="0" autoPict="0">
                <anchor moveWithCells="1" sizeWithCells="1">
                  <from>
                    <xdr:col>4</xdr:col>
                    <xdr:colOff>1400175</xdr:colOff>
                    <xdr:row>2</xdr:row>
                    <xdr:rowOff>28575</xdr:rowOff>
                  </from>
                  <to>
                    <xdr:col>5</xdr:col>
                    <xdr:colOff>219075</xdr:colOff>
                    <xdr:row>4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194" r:id="rId7" name="Button 2">
              <controlPr defaultSize="0" print="0" autoFill="0" autoPict="0">
                <anchor moveWithCells="1" sizeWithCells="1">
                  <from>
                    <xdr:col>4</xdr:col>
                    <xdr:colOff>1409700</xdr:colOff>
                    <xdr:row>2</xdr:row>
                    <xdr:rowOff>28575</xdr:rowOff>
                  </from>
                  <to>
                    <xdr:col>5</xdr:col>
                    <xdr:colOff>228600</xdr:colOff>
                    <xdr:row>4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195" r:id="rId8" name="Button 3">
              <controlPr defaultSize="0" print="0" autoFill="0" autoPict="0">
                <anchor moveWithCells="1" sizeWithCells="1">
                  <from>
                    <xdr:col>4</xdr:col>
                    <xdr:colOff>66675</xdr:colOff>
                    <xdr:row>2</xdr:row>
                    <xdr:rowOff>28575</xdr:rowOff>
                  </from>
                  <to>
                    <xdr:col>4</xdr:col>
                    <xdr:colOff>1057275</xdr:colOff>
                    <xdr:row>4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196" r:id="rId9" name="Button 4">
              <controlPr defaultSize="0" print="0" autoFill="0" autoPict="0">
                <anchor moveWithCells="1" sizeWithCells="1">
                  <from>
                    <xdr:col>6</xdr:col>
                    <xdr:colOff>0</xdr:colOff>
                    <xdr:row>2</xdr:row>
                    <xdr:rowOff>66675</xdr:rowOff>
                  </from>
                  <to>
                    <xdr:col>8</xdr:col>
                    <xdr:colOff>0</xdr:colOff>
                    <xdr:row>4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197" r:id="rId10" name="Button 5">
              <controlPr defaultSize="0" print="0" autoFill="0" autoPict="0">
                <anchor moveWithCells="1" sizeWithCells="1">
                  <from>
                    <xdr:col>4</xdr:col>
                    <xdr:colOff>1409700</xdr:colOff>
                    <xdr:row>2</xdr:row>
                    <xdr:rowOff>28575</xdr:rowOff>
                  </from>
                  <to>
                    <xdr:col>5</xdr:col>
                    <xdr:colOff>228600</xdr:colOff>
                    <xdr:row>4</xdr:row>
                    <xdr:rowOff>285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"/>
  <sheetViews>
    <sheetView workbookViewId="0"/>
  </sheetViews>
  <sheetFormatPr defaultColWidth="9.140625" defaultRowHeight="12.75"/>
  <cols>
    <col min="1" max="16384" width="9.140625" style="934"/>
  </cols>
  <sheetData/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59999389629810485"/>
  </sheetPr>
  <dimension ref="A1:X57"/>
  <sheetViews>
    <sheetView zoomScaleNormal="100" workbookViewId="0"/>
  </sheetViews>
  <sheetFormatPr defaultColWidth="9.140625" defaultRowHeight="15" outlineLevelRow="1" outlineLevelCol="1"/>
  <cols>
    <col min="1" max="1" width="5.28515625" style="361" customWidth="1"/>
    <col min="2" max="2" width="32" style="337" bestFit="1" customWidth="1"/>
    <col min="3" max="3" width="1.7109375" style="337" customWidth="1"/>
    <col min="4" max="6" width="11.28515625" style="337" customWidth="1" outlineLevel="1"/>
    <col min="7" max="7" width="8.5703125" style="337" customWidth="1" outlineLevel="1"/>
    <col min="8" max="8" width="1.7109375" style="337" customWidth="1" outlineLevel="1"/>
    <col min="9" max="9" width="10.42578125" style="337" bestFit="1" customWidth="1"/>
    <col min="10" max="10" width="9.5703125" style="337" bestFit="1" customWidth="1"/>
    <col min="11" max="11" width="10.85546875" style="337" bestFit="1" customWidth="1"/>
    <col min="12" max="12" width="9.5703125" style="337" bestFit="1" customWidth="1"/>
    <col min="13" max="13" width="1.7109375" style="337" customWidth="1"/>
    <col min="14" max="16384" width="9.140625" style="337"/>
  </cols>
  <sheetData>
    <row r="1" spans="1:24">
      <c r="A1" s="334"/>
      <c r="B1" s="335"/>
      <c r="C1" s="335"/>
      <c r="D1" s="335"/>
      <c r="E1" s="335"/>
      <c r="F1" s="335"/>
      <c r="G1" s="335"/>
      <c r="H1" s="335"/>
      <c r="I1" s="336"/>
      <c r="J1" s="335"/>
      <c r="K1" s="335"/>
      <c r="L1" s="335"/>
    </row>
    <row r="2" spans="1:24" ht="6" customHeight="1" thickBot="1">
      <c r="A2" s="334"/>
      <c r="B2" s="338"/>
      <c r="C2" s="338"/>
      <c r="D2" s="338"/>
      <c r="E2" s="338"/>
      <c r="F2" s="338"/>
      <c r="G2" s="338"/>
      <c r="H2" s="338"/>
      <c r="I2" s="338"/>
      <c r="J2" s="338"/>
      <c r="K2" s="338"/>
      <c r="L2" s="338"/>
    </row>
    <row r="3" spans="1:24" ht="6" customHeight="1" thickTop="1">
      <c r="A3" s="334"/>
      <c r="B3" s="339"/>
      <c r="C3" s="339"/>
      <c r="D3" s="340"/>
      <c r="E3" s="340"/>
      <c r="F3" s="340"/>
      <c r="G3" s="340"/>
      <c r="H3" s="340"/>
      <c r="I3" s="339"/>
      <c r="J3" s="339"/>
      <c r="K3" s="339"/>
      <c r="L3" s="339"/>
    </row>
    <row r="4" spans="1:24" ht="12.75" customHeight="1">
      <c r="A4" s="334"/>
      <c r="B4" s="341"/>
      <c r="C4" s="342"/>
      <c r="D4" s="343" t="s">
        <v>189</v>
      </c>
      <c r="E4" s="343"/>
      <c r="F4" s="343"/>
      <c r="G4" s="343"/>
      <c r="H4" s="335"/>
      <c r="I4" s="343" t="s">
        <v>189</v>
      </c>
      <c r="J4" s="343"/>
      <c r="K4" s="343"/>
      <c r="L4" s="343"/>
    </row>
    <row r="5" spans="1:24" ht="12.75" customHeight="1">
      <c r="A5" s="334"/>
      <c r="B5" s="341"/>
      <c r="C5" s="342"/>
      <c r="D5" s="344">
        <v>1</v>
      </c>
      <c r="E5" s="344">
        <v>2</v>
      </c>
      <c r="F5" s="344">
        <v>3</v>
      </c>
      <c r="G5" s="344">
        <v>4</v>
      </c>
      <c r="H5" s="335"/>
      <c r="I5" s="344">
        <v>1</v>
      </c>
      <c r="J5" s="344">
        <v>2</v>
      </c>
      <c r="K5" s="344">
        <v>3</v>
      </c>
      <c r="L5" s="344">
        <v>4</v>
      </c>
    </row>
    <row r="6" spans="1:24" ht="15" customHeight="1">
      <c r="A6" s="334"/>
      <c r="C6" s="342"/>
      <c r="D6" s="345" t="str">
        <f>'O&amp;M Costs - Gas'!D6</f>
        <v>EMAAC</v>
      </c>
      <c r="E6" s="345" t="str">
        <f>'O&amp;M Costs - Gas'!E6</f>
        <v>SWMAAC</v>
      </c>
      <c r="F6" s="345" t="str">
        <f>'O&amp;M Costs - Gas'!F6</f>
        <v>Rest of RTO</v>
      </c>
      <c r="G6" s="345" t="str">
        <f>'O&amp;M Costs - Gas'!G6</f>
        <v>WMAAC</v>
      </c>
      <c r="I6" s="345" t="str">
        <f>'O&amp;M Costs - Gas'!I6</f>
        <v>EMAAC</v>
      </c>
      <c r="J6" s="345" t="str">
        <f>'O&amp;M Costs - Gas'!J6</f>
        <v>SWMAAC</v>
      </c>
      <c r="K6" s="345" t="str">
        <f>'O&amp;M Costs - Gas'!K6</f>
        <v>Rest of RTO</v>
      </c>
      <c r="L6" s="345" t="str">
        <f>'O&amp;M Costs - Gas'!L6</f>
        <v>WMAAC</v>
      </c>
    </row>
    <row r="7" spans="1:24">
      <c r="A7" s="334"/>
      <c r="B7" s="341" t="s">
        <v>296</v>
      </c>
      <c r="C7" s="346"/>
      <c r="D7" s="932" t="str">
        <f>ROUND('Cost Assumptions'!D$13,0)&amp;" MW"</f>
        <v>361 MW</v>
      </c>
      <c r="E7" s="932" t="str">
        <f>ROUND('Cost Assumptions'!E$13,0)&amp;" MW"</f>
        <v>363 MW</v>
      </c>
      <c r="F7" s="932" t="str">
        <f>ROUND('Cost Assumptions'!F$13,0)&amp;" MW"</f>
        <v>353 MW</v>
      </c>
      <c r="G7" s="932" t="str">
        <f>ROUND('Cost Assumptions'!G$13,0)&amp;" MW"</f>
        <v>350 MW</v>
      </c>
      <c r="H7" s="347"/>
      <c r="I7" s="932" t="str">
        <f>ROUND('Cost Assumptions'!H$17,0)&amp;" MW"</f>
        <v>1171 MW</v>
      </c>
      <c r="J7" s="932" t="str">
        <f>ROUND('Cost Assumptions'!I$17,0)&amp;" MW"</f>
        <v>1174 MW</v>
      </c>
      <c r="K7" s="932" t="str">
        <f>ROUND('Cost Assumptions'!J$17,0)&amp;" MW"</f>
        <v>1144 MW</v>
      </c>
      <c r="L7" s="932" t="str">
        <f>ROUND('Cost Assumptions'!K$17,0)&amp;" MW"</f>
        <v>1133 MW</v>
      </c>
      <c r="O7" s="1723"/>
      <c r="P7" s="1723"/>
      <c r="Q7" s="1723"/>
      <c r="R7" s="1723"/>
      <c r="T7" s="1723"/>
      <c r="U7" s="1723"/>
      <c r="V7" s="1723"/>
      <c r="W7" s="1723"/>
      <c r="X7" s="1723"/>
    </row>
    <row r="8" spans="1:24" ht="6" customHeight="1">
      <c r="A8" s="334"/>
      <c r="B8" s="348"/>
      <c r="C8" s="348"/>
      <c r="D8" s="349"/>
      <c r="E8" s="349"/>
      <c r="F8" s="349"/>
      <c r="G8" s="349"/>
      <c r="H8" s="349"/>
      <c r="I8" s="349"/>
      <c r="J8" s="349"/>
      <c r="K8" s="349"/>
      <c r="L8" s="349"/>
    </row>
    <row r="9" spans="1:24" ht="6" customHeight="1">
      <c r="A9" s="334"/>
      <c r="B9" s="346"/>
      <c r="C9" s="346"/>
      <c r="D9" s="345"/>
      <c r="E9" s="345"/>
      <c r="F9" s="345"/>
      <c r="G9" s="345"/>
      <c r="H9" s="345"/>
      <c r="I9" s="345"/>
      <c r="J9" s="345"/>
      <c r="K9" s="345"/>
      <c r="L9" s="345"/>
    </row>
    <row r="10" spans="1:24">
      <c r="A10" s="334"/>
      <c r="B10" s="1064" t="s">
        <v>128</v>
      </c>
      <c r="C10" s="1062"/>
      <c r="D10" s="1063"/>
      <c r="E10" s="1063"/>
      <c r="F10" s="1063"/>
      <c r="G10" s="1063"/>
      <c r="H10" s="1063"/>
      <c r="I10" s="1063"/>
      <c r="J10" s="1063"/>
      <c r="K10" s="1063"/>
      <c r="L10" s="1063"/>
    </row>
    <row r="11" spans="1:24" ht="14.45" customHeight="1">
      <c r="A11" s="334"/>
      <c r="B11" s="352" t="s">
        <v>129</v>
      </c>
      <c r="C11" s="352"/>
      <c r="D11" s="1003">
        <f>'Capital Costs_Nominal$'!H19/1000000</f>
        <v>78.555000000000007</v>
      </c>
      <c r="E11" s="1003">
        <f>'Capital Costs_Nominal$'!I19/1000000</f>
        <v>78.555000000000007</v>
      </c>
      <c r="F11" s="1003">
        <f>'Capital Costs_Nominal$'!J19/1000000</f>
        <v>78.555000000000007</v>
      </c>
      <c r="G11" s="357">
        <f>'Capital Costs_Nominal$'!K19/1000000</f>
        <v>78.555000000000007</v>
      </c>
      <c r="H11" s="351"/>
      <c r="I11" s="357">
        <f>'Capital Costs_Nominal$'!L19/1000000</f>
        <v>155.27099999999999</v>
      </c>
      <c r="J11" s="357">
        <f>'Capital Costs_Nominal$'!M19/1000000</f>
        <v>155.27099999999999</v>
      </c>
      <c r="K11" s="357">
        <f>'Capital Costs_Nominal$'!N19/1000000</f>
        <v>155.27099999999999</v>
      </c>
      <c r="L11" s="357">
        <f>'Capital Costs_Nominal$'!O19/1000000</f>
        <v>155.27099999999999</v>
      </c>
      <c r="O11" s="1724"/>
      <c r="P11" s="1724"/>
      <c r="Q11" s="1724"/>
      <c r="R11" s="1724"/>
      <c r="U11" s="1724"/>
      <c r="V11" s="1724"/>
      <c r="W11" s="1724"/>
      <c r="X11" s="1724"/>
    </row>
    <row r="12" spans="1:24" ht="14.45" customHeight="1">
      <c r="A12" s="334"/>
      <c r="B12" s="987" t="s">
        <v>130</v>
      </c>
      <c r="C12" s="987"/>
      <c r="D12" s="1002">
        <f>'Capital Costs_Nominal$'!H20/1000000</f>
        <v>33.530999999999999</v>
      </c>
      <c r="E12" s="1002">
        <f>'Capital Costs_Nominal$'!I20/1000000</f>
        <v>33.530999999999999</v>
      </c>
      <c r="F12" s="1002">
        <f>'Capital Costs_Nominal$'!J20/1000000</f>
        <v>33.530999999999999</v>
      </c>
      <c r="G12" s="998">
        <f>'Capital Costs_Nominal$'!K20/1000000</f>
        <v>33.530999999999999</v>
      </c>
      <c r="H12" s="988"/>
      <c r="I12" s="998">
        <f>'Capital Costs_Nominal$'!L20/1000000</f>
        <v>80.718999999999994</v>
      </c>
      <c r="J12" s="998">
        <f>'Capital Costs_Nominal$'!M20/1000000</f>
        <v>80.718999999999994</v>
      </c>
      <c r="K12" s="998">
        <f>'Capital Costs_Nominal$'!N20/1000000</f>
        <v>80.718999999999994</v>
      </c>
      <c r="L12" s="998">
        <f>'Capital Costs_Nominal$'!O20/1000000</f>
        <v>80.718999999999994</v>
      </c>
      <c r="O12" s="1724"/>
      <c r="P12" s="1724"/>
      <c r="Q12" s="1724"/>
      <c r="R12" s="1724"/>
      <c r="U12" s="1724"/>
      <c r="V12" s="1724"/>
      <c r="W12" s="1724"/>
      <c r="X12" s="1724"/>
    </row>
    <row r="13" spans="1:24" ht="14.45" hidden="1" customHeight="1" outlineLevel="1">
      <c r="A13" s="334"/>
      <c r="B13" s="352" t="s">
        <v>135</v>
      </c>
      <c r="C13" s="352"/>
      <c r="D13" s="1003">
        <f>'Capital Costs_Nominal$'!H21/1000000</f>
        <v>0</v>
      </c>
      <c r="E13" s="1003">
        <f>'Capital Costs_Nominal$'!I21/1000000</f>
        <v>0</v>
      </c>
      <c r="F13" s="1003">
        <f>'Capital Costs_Nominal$'!J21/1000000</f>
        <v>0</v>
      </c>
      <c r="G13" s="357">
        <f>'Capital Costs_Nominal$'!K21/1000000</f>
        <v>0</v>
      </c>
      <c r="H13" s="351"/>
      <c r="I13" s="357">
        <f>'Capital Costs_Nominal$'!L21/1000000</f>
        <v>84.754999999999995</v>
      </c>
      <c r="J13" s="357">
        <f>'Capital Costs_Nominal$'!M21/1000000</f>
        <v>84.754999999999995</v>
      </c>
      <c r="K13" s="357">
        <f>'Capital Costs_Nominal$'!N21/1000000</f>
        <v>84.754999999999995</v>
      </c>
      <c r="L13" s="357">
        <f>'Capital Costs_Nominal$'!O21/1000000</f>
        <v>84.754999999999995</v>
      </c>
      <c r="O13" s="1724"/>
      <c r="P13" s="1724"/>
      <c r="Q13" s="1724"/>
      <c r="R13" s="1724"/>
      <c r="U13" s="1724"/>
      <c r="V13" s="1724"/>
      <c r="W13" s="1724"/>
      <c r="X13" s="1724"/>
    </row>
    <row r="14" spans="1:24" ht="14.45" customHeight="1" collapsed="1">
      <c r="A14" s="334"/>
      <c r="B14" s="987" t="s">
        <v>131</v>
      </c>
      <c r="C14" s="987"/>
      <c r="D14" s="1002">
        <f>'Capital Costs_Nominal$'!H22/1000000</f>
        <v>0</v>
      </c>
      <c r="E14" s="1002">
        <f>'Capital Costs_Nominal$'!I22/1000000</f>
        <v>0</v>
      </c>
      <c r="F14" s="1002">
        <f>'Capital Costs_Nominal$'!J22/1000000</f>
        <v>0</v>
      </c>
      <c r="G14" s="998">
        <f>'Capital Costs_Nominal$'!K22/1000000</f>
        <v>0</v>
      </c>
      <c r="H14" s="988"/>
      <c r="I14" s="998">
        <f>'Capital Costs_Nominal$'!L22/1000000</f>
        <v>0</v>
      </c>
      <c r="J14" s="998">
        <f>'Capital Costs_Nominal$'!M22/1000000</f>
        <v>0</v>
      </c>
      <c r="K14" s="998">
        <f>'Capital Costs_Nominal$'!N22/1000000</f>
        <v>0</v>
      </c>
      <c r="L14" s="998">
        <f>'Capital Costs_Nominal$'!O22/1000000</f>
        <v>0</v>
      </c>
    </row>
    <row r="15" spans="1:24" s="356" customFormat="1">
      <c r="A15" s="353"/>
      <c r="B15" s="350" t="s">
        <v>132</v>
      </c>
      <c r="C15" s="354"/>
      <c r="D15" s="1004">
        <f>'Capital Costs_Nominal$'!H23/1000000</f>
        <v>112.086</v>
      </c>
      <c r="E15" s="1004">
        <f>'Capital Costs_Nominal$'!I23/1000000</f>
        <v>112.086</v>
      </c>
      <c r="F15" s="1004">
        <f>'Capital Costs_Nominal$'!J23/1000000</f>
        <v>112.086</v>
      </c>
      <c r="G15" s="999">
        <f>'Capital Costs_Nominal$'!K23/1000000</f>
        <v>112.086</v>
      </c>
      <c r="H15" s="355"/>
      <c r="I15" s="999">
        <f>'Capital Costs_Nominal$'!L23/1000000</f>
        <v>320.745</v>
      </c>
      <c r="J15" s="999">
        <f>'Capital Costs_Nominal$'!M23/1000000</f>
        <v>320.745</v>
      </c>
      <c r="K15" s="999">
        <f>'Capital Costs_Nominal$'!N23/1000000</f>
        <v>320.745</v>
      </c>
      <c r="L15" s="999">
        <f>'Capital Costs_Nominal$'!O23/1000000</f>
        <v>320.745</v>
      </c>
    </row>
    <row r="16" spans="1:24" ht="6" customHeight="1">
      <c r="A16" s="334"/>
      <c r="B16" s="352"/>
      <c r="C16" s="352"/>
      <c r="D16" s="1003"/>
      <c r="E16" s="1003"/>
      <c r="F16" s="1003"/>
      <c r="G16" s="357"/>
      <c r="H16" s="351"/>
      <c r="I16" s="357"/>
      <c r="J16" s="357"/>
      <c r="K16" s="357"/>
      <c r="L16" s="357"/>
    </row>
    <row r="17" spans="1:24" ht="14.45" customHeight="1">
      <c r="A17" s="334"/>
      <c r="B17" s="1064" t="s">
        <v>104</v>
      </c>
      <c r="C17" s="1065"/>
      <c r="D17" s="1066"/>
      <c r="E17" s="1066"/>
      <c r="F17" s="1066"/>
      <c r="G17" s="1067"/>
      <c r="H17" s="1068"/>
      <c r="I17" s="1067"/>
      <c r="J17" s="1067"/>
      <c r="K17" s="1067"/>
      <c r="L17" s="1067"/>
    </row>
    <row r="18" spans="1:24" ht="14.45" customHeight="1">
      <c r="A18" s="334"/>
      <c r="B18" s="991" t="s">
        <v>133</v>
      </c>
      <c r="C18" s="989"/>
      <c r="D18" s="1002"/>
      <c r="E18" s="1002"/>
      <c r="F18" s="1002"/>
      <c r="G18" s="998"/>
      <c r="H18" s="988"/>
      <c r="I18" s="998"/>
      <c r="J18" s="998"/>
      <c r="K18" s="998"/>
      <c r="L18" s="998"/>
    </row>
    <row r="19" spans="1:24" ht="14.45" hidden="1" customHeight="1" outlineLevel="1">
      <c r="A19" s="334"/>
      <c r="B19" s="352" t="s">
        <v>134</v>
      </c>
      <c r="C19" s="352"/>
      <c r="D19" s="1003">
        <f>'Capital Costs_Nominal$'!H27/1000000</f>
        <v>0</v>
      </c>
      <c r="E19" s="1003">
        <f>'Capital Costs_Nominal$'!I27/1000000</f>
        <v>0</v>
      </c>
      <c r="F19" s="1003">
        <f>'Capital Costs_Nominal$'!J27/1000000</f>
        <v>0</v>
      </c>
      <c r="G19" s="357">
        <f>'Capital Costs_Nominal$'!K27/1000000</f>
        <v>0</v>
      </c>
      <c r="H19" s="351"/>
      <c r="I19" s="357">
        <f>'Capital Costs_Nominal$'!L27/1000000</f>
        <v>61.66</v>
      </c>
      <c r="J19" s="357">
        <f>'Capital Costs_Nominal$'!M27/1000000</f>
        <v>61.66</v>
      </c>
      <c r="K19" s="357">
        <f>'Capital Costs_Nominal$'!N27/1000000</f>
        <v>61.66</v>
      </c>
      <c r="L19" s="357">
        <f>'Capital Costs_Nominal$'!O27/1000000</f>
        <v>61.66</v>
      </c>
      <c r="O19" s="1724"/>
      <c r="P19" s="1724"/>
      <c r="Q19" s="1724"/>
      <c r="R19" s="1724"/>
      <c r="U19" s="1724"/>
      <c r="V19" s="1724"/>
      <c r="W19" s="1724"/>
      <c r="X19" s="1724"/>
    </row>
    <row r="20" spans="1:24" ht="14.45" customHeight="1" collapsed="1">
      <c r="A20" s="334"/>
      <c r="B20" s="987" t="s">
        <v>136</v>
      </c>
      <c r="C20" s="989"/>
      <c r="D20" s="1002">
        <f>'Capital Costs_Nominal$'!H28/1000000</f>
        <v>24.140999999999998</v>
      </c>
      <c r="E20" s="1002">
        <f>'Capital Costs_Nominal$'!I28/1000000</f>
        <v>24.140999999999998</v>
      </c>
      <c r="F20" s="1002">
        <f>'Capital Costs_Nominal$'!J28/1000000</f>
        <v>24.140999999999998</v>
      </c>
      <c r="G20" s="998">
        <f>'Capital Costs_Nominal$'!K28/1000000</f>
        <v>24.140999999999998</v>
      </c>
      <c r="H20" s="988"/>
      <c r="I20" s="998">
        <f>'Capital Costs_Nominal$'!L28/1000000</f>
        <v>86.34</v>
      </c>
      <c r="J20" s="998">
        <f>'Capital Costs_Nominal$'!M28/1000000</f>
        <v>86.34</v>
      </c>
      <c r="K20" s="998">
        <f>'Capital Costs_Nominal$'!N28/1000000</f>
        <v>86.34</v>
      </c>
      <c r="L20" s="998">
        <f>'Capital Costs_Nominal$'!O28/1000000</f>
        <v>86.34</v>
      </c>
      <c r="O20" s="1724"/>
      <c r="P20" s="1724"/>
      <c r="Q20" s="1724"/>
      <c r="R20" s="1724"/>
      <c r="U20" s="1724"/>
      <c r="V20" s="1724"/>
      <c r="W20" s="1724"/>
      <c r="X20" s="1724"/>
    </row>
    <row r="21" spans="1:24" ht="14.45" customHeight="1">
      <c r="A21" s="334"/>
      <c r="B21" s="336" t="s">
        <v>138</v>
      </c>
      <c r="C21" s="358"/>
      <c r="D21" s="1003">
        <f>'Capital Costs_Nominal$'!H30/1000000</f>
        <v>50.570999999999998</v>
      </c>
      <c r="E21" s="1003">
        <f>'Capital Costs_Nominal$'!I30/1000000</f>
        <v>37.848999999999997</v>
      </c>
      <c r="F21" s="1003">
        <f>'Capital Costs_Nominal$'!J30/1000000</f>
        <v>40.627000000000002</v>
      </c>
      <c r="G21" s="357">
        <f>'Capital Costs_Nominal$'!K30/1000000</f>
        <v>44.978999999999999</v>
      </c>
      <c r="H21" s="351"/>
      <c r="I21" s="357">
        <f>'Capital Costs_Nominal$'!L30/1000000</f>
        <v>365.52800000000002</v>
      </c>
      <c r="J21" s="357">
        <f>'Capital Costs_Nominal$'!M30/1000000</f>
        <v>283.274</v>
      </c>
      <c r="K21" s="357">
        <f>'Capital Costs_Nominal$'!N30/1000000</f>
        <v>297.06400000000002</v>
      </c>
      <c r="L21" s="357">
        <f>'Capital Costs_Nominal$'!O30/1000000</f>
        <v>330.46699999999998</v>
      </c>
      <c r="O21" s="1724"/>
      <c r="P21" s="1724"/>
      <c r="Q21" s="1724"/>
      <c r="R21" s="1724"/>
      <c r="U21" s="1724"/>
      <c r="V21" s="1724"/>
      <c r="W21" s="1724"/>
      <c r="X21" s="1724"/>
    </row>
    <row r="22" spans="1:24" ht="14.45" customHeight="1">
      <c r="A22" s="334"/>
      <c r="B22" s="990" t="s">
        <v>139</v>
      </c>
      <c r="C22" s="989"/>
      <c r="D22" s="1002">
        <f>'Capital Costs_Nominal$'!H31/1000000</f>
        <v>16.402999999999999</v>
      </c>
      <c r="E22" s="1002">
        <f>'Capital Costs_Nominal$'!I31/1000000</f>
        <v>15.385</v>
      </c>
      <c r="F22" s="1002">
        <f>'Capital Costs_Nominal$'!J31/1000000</f>
        <v>15.606999999999999</v>
      </c>
      <c r="G22" s="998">
        <f>'Capital Costs_Nominal$'!K31/1000000</f>
        <v>15.955</v>
      </c>
      <c r="H22" s="988"/>
      <c r="I22" s="998">
        <f>'Capital Costs_Nominal$'!L31/1000000</f>
        <v>75.542000000000002</v>
      </c>
      <c r="J22" s="998">
        <f>'Capital Costs_Nominal$'!M31/1000000</f>
        <v>68.960999999999999</v>
      </c>
      <c r="K22" s="998">
        <f>'Capital Costs_Nominal$'!N31/1000000</f>
        <v>70.063999999999993</v>
      </c>
      <c r="L22" s="998">
        <f>'Capital Costs_Nominal$'!O31/1000000</f>
        <v>72.736999999999995</v>
      </c>
      <c r="O22" s="1724"/>
      <c r="P22" s="1724"/>
      <c r="Q22" s="1724"/>
      <c r="R22" s="1724"/>
      <c r="U22" s="1724"/>
      <c r="V22" s="1724"/>
      <c r="W22" s="1724"/>
      <c r="X22" s="1724"/>
    </row>
    <row r="23" spans="1:24" ht="14.45" customHeight="1">
      <c r="A23" s="334"/>
      <c r="B23" s="336" t="s">
        <v>140</v>
      </c>
      <c r="C23" s="358"/>
      <c r="D23" s="1003">
        <f>'Capital Costs_Nominal$'!H32/1000000</f>
        <v>8.1069999999999993</v>
      </c>
      <c r="E23" s="1003">
        <f>'Capital Costs_Nominal$'!I32/1000000</f>
        <v>8.1069999999999993</v>
      </c>
      <c r="F23" s="1003">
        <f>'Capital Costs_Nominal$'!J32/1000000</f>
        <v>8.1069999999999993</v>
      </c>
      <c r="G23" s="357">
        <f>'Capital Costs_Nominal$'!K32/1000000</f>
        <v>8.1069999999999993</v>
      </c>
      <c r="H23" s="351"/>
      <c r="I23" s="357">
        <f>'Capital Costs_Nominal$'!L32/1000000</f>
        <v>75.460999999999999</v>
      </c>
      <c r="J23" s="357">
        <f>'Capital Costs_Nominal$'!M32/1000000</f>
        <v>75.460999999999999</v>
      </c>
      <c r="K23" s="357">
        <f>'Capital Costs_Nominal$'!N32/1000000</f>
        <v>75.460999999999999</v>
      </c>
      <c r="L23" s="357">
        <f>'Capital Costs_Nominal$'!O32/1000000</f>
        <v>75.460999999999999</v>
      </c>
      <c r="O23" s="1724"/>
      <c r="P23" s="1724"/>
      <c r="Q23" s="1724"/>
      <c r="R23" s="1724"/>
      <c r="U23" s="1724"/>
      <c r="V23" s="1724"/>
      <c r="W23" s="1724"/>
      <c r="X23" s="1724"/>
    </row>
    <row r="24" spans="1:24" ht="14.45" customHeight="1">
      <c r="A24" s="334"/>
      <c r="B24" s="991" t="s">
        <v>131</v>
      </c>
      <c r="C24" s="989"/>
      <c r="D24" s="1002">
        <f>'Capital Costs_Nominal$'!H33/1000000</f>
        <v>0</v>
      </c>
      <c r="E24" s="1002">
        <f>'Capital Costs_Nominal$'!I33/1000000</f>
        <v>0</v>
      </c>
      <c r="F24" s="1002">
        <f>'Capital Costs_Nominal$'!J33/1000000</f>
        <v>0</v>
      </c>
      <c r="G24" s="998">
        <f>'Capital Costs_Nominal$'!K33/1000000</f>
        <v>0</v>
      </c>
      <c r="H24" s="988"/>
      <c r="I24" s="998">
        <f>'Capital Costs_Nominal$'!L33/1000000</f>
        <v>0</v>
      </c>
      <c r="J24" s="998">
        <f>'Capital Costs_Nominal$'!M33/1000000</f>
        <v>0</v>
      </c>
      <c r="K24" s="998">
        <f>'Capital Costs_Nominal$'!N33/1000000</f>
        <v>0</v>
      </c>
      <c r="L24" s="998">
        <f>'Capital Costs_Nominal$'!O33/1000000</f>
        <v>0</v>
      </c>
      <c r="O24" s="1724"/>
      <c r="P24" s="1724"/>
      <c r="Q24" s="1724"/>
      <c r="R24" s="1724"/>
      <c r="U24" s="1724"/>
      <c r="V24" s="1724"/>
      <c r="W24" s="1724"/>
      <c r="X24" s="1724"/>
    </row>
    <row r="25" spans="1:24" ht="14.45" customHeight="1">
      <c r="A25" s="334"/>
      <c r="B25" s="336" t="s">
        <v>141</v>
      </c>
      <c r="C25" s="358"/>
      <c r="D25" s="1003">
        <f>'Capital Costs_Nominal$'!H34/1000000</f>
        <v>21.131</v>
      </c>
      <c r="E25" s="1003">
        <f>'Capital Costs_Nominal$'!I34/1000000</f>
        <v>19.757000000000001</v>
      </c>
      <c r="F25" s="1003">
        <f>'Capital Costs_Nominal$'!J34/1000000</f>
        <v>20.056999999999999</v>
      </c>
      <c r="G25" s="357">
        <f>'Capital Costs_Nominal$'!K34/1000000</f>
        <v>20.527000000000001</v>
      </c>
      <c r="H25" s="351"/>
      <c r="I25" s="357">
        <f>'Capital Costs_Nominal$'!L34/1000000</f>
        <v>98.528000000000006</v>
      </c>
      <c r="J25" s="357">
        <f>'Capital Costs_Nominal$'!M34/1000000</f>
        <v>89.644000000000005</v>
      </c>
      <c r="K25" s="357">
        <f>'Capital Costs_Nominal$'!N34/1000000</f>
        <v>91.132999999999996</v>
      </c>
      <c r="L25" s="357">
        <f>'Capital Costs_Nominal$'!O34/1000000</f>
        <v>94.741</v>
      </c>
      <c r="O25" s="1724"/>
      <c r="P25" s="1724"/>
      <c r="Q25" s="1724"/>
      <c r="R25" s="1724"/>
      <c r="U25" s="1724"/>
      <c r="V25" s="1724"/>
      <c r="W25" s="1724"/>
      <c r="X25" s="1724"/>
    </row>
    <row r="26" spans="1:24" ht="14.45" customHeight="1">
      <c r="A26" s="334"/>
      <c r="B26" s="991" t="s">
        <v>142</v>
      </c>
      <c r="C26" s="989"/>
      <c r="D26" s="1002">
        <f>'Capital Costs_Nominal$'!H35/1000000</f>
        <v>23.244</v>
      </c>
      <c r="E26" s="1002">
        <f>'Capital Costs_Nominal$'!I35/1000000</f>
        <v>21.733000000000001</v>
      </c>
      <c r="F26" s="1002">
        <f>'Capital Costs_Nominal$'!J35/1000000</f>
        <v>22.062999999999999</v>
      </c>
      <c r="G26" s="998">
        <f>'Capital Costs_Nominal$'!K35/1000000</f>
        <v>22.58</v>
      </c>
      <c r="H26" s="988"/>
      <c r="I26" s="998">
        <f>'Capital Costs_Nominal$'!L35/1000000</f>
        <v>108.38</v>
      </c>
      <c r="J26" s="998">
        <f>'Capital Costs_Nominal$'!M35/1000000</f>
        <v>98.608999999999995</v>
      </c>
      <c r="K26" s="998">
        <f>'Capital Costs_Nominal$'!N35/1000000</f>
        <v>100.247</v>
      </c>
      <c r="L26" s="998">
        <f>'Capital Costs_Nominal$'!O35/1000000</f>
        <v>104.215</v>
      </c>
      <c r="O26" s="1724"/>
      <c r="P26" s="1724"/>
      <c r="Q26" s="1724"/>
      <c r="R26" s="1724"/>
      <c r="U26" s="1724"/>
      <c r="V26" s="1724"/>
      <c r="W26" s="1724"/>
      <c r="X26" s="1724"/>
    </row>
    <row r="27" spans="1:24" s="356" customFormat="1" ht="14.45" customHeight="1">
      <c r="A27" s="353"/>
      <c r="B27" s="350" t="s">
        <v>143</v>
      </c>
      <c r="C27" s="359"/>
      <c r="D27" s="1004">
        <f>'Capital Costs_Nominal$'!H36/1000000</f>
        <v>143.59700000000001</v>
      </c>
      <c r="E27" s="1004">
        <f>'Capital Costs_Nominal$'!I36/1000000</f>
        <v>126.97199999999999</v>
      </c>
      <c r="F27" s="1004">
        <f>'Capital Costs_Nominal$'!J36/1000000</f>
        <v>130.602</v>
      </c>
      <c r="G27" s="999">
        <f>'Capital Costs_Nominal$'!K36/1000000</f>
        <v>136.28899999999999</v>
      </c>
      <c r="H27" s="355"/>
      <c r="I27" s="999">
        <f>'Capital Costs_Nominal$'!L36/1000000</f>
        <v>871.43899999999996</v>
      </c>
      <c r="J27" s="999">
        <f>'Capital Costs_Nominal$'!M36/1000000</f>
        <v>763.94899999999996</v>
      </c>
      <c r="K27" s="999">
        <f>'Capital Costs_Nominal$'!N36/1000000</f>
        <v>781.96900000000005</v>
      </c>
      <c r="L27" s="999">
        <f>'Capital Costs_Nominal$'!O36/1000000</f>
        <v>825.62099999999998</v>
      </c>
      <c r="O27" s="1724"/>
      <c r="P27" s="1724"/>
      <c r="Q27" s="1724"/>
      <c r="R27" s="1724"/>
      <c r="U27" s="1724"/>
      <c r="V27" s="1724"/>
      <c r="W27" s="1724"/>
      <c r="X27" s="1724"/>
    </row>
    <row r="28" spans="1:24" ht="6" customHeight="1">
      <c r="A28" s="334"/>
      <c r="B28" s="336"/>
      <c r="C28" s="358"/>
      <c r="D28" s="1003"/>
      <c r="E28" s="1003"/>
      <c r="F28" s="1003"/>
      <c r="G28" s="357"/>
      <c r="H28" s="351"/>
      <c r="I28" s="357"/>
      <c r="J28" s="357"/>
      <c r="K28" s="357"/>
      <c r="L28" s="357"/>
    </row>
    <row r="29" spans="1:24">
      <c r="A29" s="334"/>
      <c r="B29" s="1064" t="s">
        <v>145</v>
      </c>
      <c r="C29" s="1064"/>
      <c r="D29" s="1066"/>
      <c r="E29" s="1066"/>
      <c r="F29" s="1066"/>
      <c r="G29" s="1067"/>
      <c r="H29" s="1069"/>
      <c r="I29" s="1067"/>
      <c r="J29" s="1067"/>
      <c r="K29" s="1067"/>
      <c r="L29" s="1067"/>
    </row>
    <row r="30" spans="1:24" ht="14.45" customHeight="1">
      <c r="A30" s="334"/>
      <c r="B30" s="991" t="s">
        <v>146</v>
      </c>
      <c r="C30" s="989"/>
      <c r="D30" s="1002">
        <f>'Capital Costs_Nominal$'!H42/1000000</f>
        <v>12.784000000000001</v>
      </c>
      <c r="E30" s="1002">
        <f>'Capital Costs_Nominal$'!I42/1000000</f>
        <v>11.952999999999999</v>
      </c>
      <c r="F30" s="1002">
        <f>'Capital Costs_Nominal$'!J42/1000000</f>
        <v>12.134</v>
      </c>
      <c r="G30" s="998">
        <f>'Capital Costs_Nominal$'!K42/1000000</f>
        <v>12.419</v>
      </c>
      <c r="H30" s="988"/>
      <c r="I30" s="998">
        <f>'Capital Costs_Nominal$'!L42/1000000</f>
        <v>59.609000000000002</v>
      </c>
      <c r="J30" s="998">
        <f>'Capital Costs_Nominal$'!M42/1000000</f>
        <v>54.234999999999999</v>
      </c>
      <c r="K30" s="998">
        <f>'Capital Costs_Nominal$'!N42/1000000</f>
        <v>55.136000000000003</v>
      </c>
      <c r="L30" s="998">
        <f>'Capital Costs_Nominal$'!O42/1000000</f>
        <v>57.317999999999998</v>
      </c>
      <c r="O30" s="1724"/>
      <c r="P30" s="1724"/>
      <c r="Q30" s="1724"/>
      <c r="R30" s="1724"/>
      <c r="U30" s="1724"/>
      <c r="V30" s="1724"/>
      <c r="W30" s="1724"/>
      <c r="X30" s="1724"/>
    </row>
    <row r="31" spans="1:24" ht="14.45" customHeight="1">
      <c r="A31" s="334"/>
      <c r="B31" s="336" t="s">
        <v>147</v>
      </c>
      <c r="C31" s="358"/>
      <c r="D31" s="1003">
        <f>'Capital Costs_Nominal$'!H43/1000000</f>
        <v>2.5569999999999999</v>
      </c>
      <c r="E31" s="1003">
        <f>'Capital Costs_Nominal$'!I43/1000000</f>
        <v>2.391</v>
      </c>
      <c r="F31" s="1003">
        <f>'Capital Costs_Nominal$'!J43/1000000</f>
        <v>2.427</v>
      </c>
      <c r="G31" s="357">
        <f>'Capital Costs_Nominal$'!K43/1000000</f>
        <v>2.484</v>
      </c>
      <c r="H31" s="351"/>
      <c r="I31" s="357">
        <f>'Capital Costs_Nominal$'!L43/1000000</f>
        <v>11.922000000000001</v>
      </c>
      <c r="J31" s="357">
        <f>'Capital Costs_Nominal$'!M43/1000000</f>
        <v>10.847</v>
      </c>
      <c r="K31" s="357">
        <f>'Capital Costs_Nominal$'!N43/1000000</f>
        <v>11.026999999999999</v>
      </c>
      <c r="L31" s="357">
        <f>'Capital Costs_Nominal$'!O43/1000000</f>
        <v>11.464</v>
      </c>
      <c r="O31" s="1724"/>
      <c r="P31" s="1724"/>
      <c r="Q31" s="1724"/>
      <c r="R31" s="1724"/>
      <c r="U31" s="1724"/>
      <c r="V31" s="1724"/>
      <c r="W31" s="1724"/>
      <c r="X31" s="1724"/>
    </row>
    <row r="32" spans="1:24" ht="14.45" customHeight="1">
      <c r="B32" s="991" t="s">
        <v>148</v>
      </c>
      <c r="C32" s="989"/>
      <c r="D32" s="1002">
        <f>'Capital Costs_Nominal$'!H44/1000000</f>
        <v>-0.55100000000000005</v>
      </c>
      <c r="E32" s="1002">
        <f>'Capital Costs_Nominal$'!I44/1000000</f>
        <v>-0.55500000000000005</v>
      </c>
      <c r="F32" s="1002">
        <f>'Capital Costs_Nominal$'!J44/1000000</f>
        <v>0.123</v>
      </c>
      <c r="G32" s="998">
        <f>'Capital Costs_Nominal$'!K44/1000000</f>
        <v>-0.53200000000000003</v>
      </c>
      <c r="H32" s="988"/>
      <c r="I32" s="998">
        <f>'Capital Costs_Nominal$'!L44/1000000</f>
        <v>-13.917999999999999</v>
      </c>
      <c r="J32" s="998">
        <f>'Capital Costs_Nominal$'!M44/1000000</f>
        <v>-13.994</v>
      </c>
      <c r="K32" s="998">
        <f>'Capital Costs_Nominal$'!N44/1000000</f>
        <v>-9.7840000000000007</v>
      </c>
      <c r="L32" s="998">
        <f>'Capital Costs_Nominal$'!O44/1000000</f>
        <v>-13.49</v>
      </c>
      <c r="O32" s="1724"/>
      <c r="P32" s="1724"/>
      <c r="Q32" s="1724"/>
      <c r="R32" s="1724"/>
      <c r="U32" s="1724"/>
      <c r="V32" s="1724"/>
      <c r="W32" s="1724"/>
      <c r="X32" s="1724"/>
    </row>
    <row r="33" spans="1:24" ht="14.45" customHeight="1">
      <c r="B33" s="336" t="s">
        <v>149</v>
      </c>
      <c r="C33" s="358"/>
      <c r="D33" s="1003">
        <f>'Capital Costs_Nominal$'!H45/1000000</f>
        <v>7.7930000000000001</v>
      </c>
      <c r="E33" s="1003">
        <f>'Capital Costs_Nominal$'!I45/1000000</f>
        <v>7.843</v>
      </c>
      <c r="F33" s="1003">
        <f>'Capital Costs_Nominal$'!J45/1000000</f>
        <v>7.6289999999999996</v>
      </c>
      <c r="G33" s="357">
        <f>'Capital Costs_Nominal$'!K45/1000000</f>
        <v>7.5629999999999997</v>
      </c>
      <c r="H33" s="351"/>
      <c r="I33" s="357">
        <f>'Capital Costs_Nominal$'!L45/1000000</f>
        <v>25.305</v>
      </c>
      <c r="J33" s="357">
        <f>'Capital Costs_Nominal$'!M45/1000000</f>
        <v>25.367999999999999</v>
      </c>
      <c r="K33" s="357">
        <f>'Capital Costs_Nominal$'!N45/1000000</f>
        <v>24.728999999999999</v>
      </c>
      <c r="L33" s="357">
        <f>'Capital Costs_Nominal$'!O45/1000000</f>
        <v>24.498999999999999</v>
      </c>
      <c r="O33" s="1724"/>
      <c r="P33" s="1724"/>
      <c r="Q33" s="1724"/>
      <c r="R33" s="1724"/>
      <c r="U33" s="1724"/>
      <c r="V33" s="1724"/>
      <c r="W33" s="1724"/>
      <c r="X33" s="1724"/>
    </row>
    <row r="34" spans="1:24" ht="14.45" customHeight="1">
      <c r="B34" s="991" t="s">
        <v>98</v>
      </c>
      <c r="C34" s="989"/>
      <c r="D34" s="1002">
        <f>'Capital Costs_Nominal$'!H46/1000000</f>
        <v>33.747999999999998</v>
      </c>
      <c r="E34" s="1002">
        <f>'Capital Costs_Nominal$'!I46/1000000</f>
        <v>33.747999999999998</v>
      </c>
      <c r="F34" s="1002">
        <f>'Capital Costs_Nominal$'!J46/1000000</f>
        <v>33.747999999999998</v>
      </c>
      <c r="G34" s="998">
        <f>'Capital Costs_Nominal$'!K46/1000000</f>
        <v>33.747999999999998</v>
      </c>
      <c r="H34" s="988"/>
      <c r="I34" s="998">
        <f>'Capital Costs_Nominal$'!L46/1000000</f>
        <v>33.747999999999998</v>
      </c>
      <c r="J34" s="998">
        <f>'Capital Costs_Nominal$'!M46/1000000</f>
        <v>33.747999999999998</v>
      </c>
      <c r="K34" s="998">
        <f>'Capital Costs_Nominal$'!N46/1000000</f>
        <v>33.747999999999998</v>
      </c>
      <c r="L34" s="998">
        <f>'Capital Costs_Nominal$'!O46/1000000</f>
        <v>33.747999999999998</v>
      </c>
      <c r="O34" s="1724"/>
      <c r="P34" s="1724"/>
      <c r="Q34" s="1724"/>
      <c r="R34" s="1724"/>
      <c r="U34" s="1724"/>
      <c r="V34" s="1724"/>
      <c r="W34" s="1724"/>
      <c r="X34" s="1724"/>
    </row>
    <row r="35" spans="1:24" ht="14.45" customHeight="1">
      <c r="B35" s="336" t="s">
        <v>150</v>
      </c>
      <c r="C35" s="358"/>
      <c r="D35" s="1003">
        <f>'Capital Costs_Nominal$'!H47/1000000</f>
        <v>0.36599999999999999</v>
      </c>
      <c r="E35" s="1003">
        <f>'Capital Costs_Nominal$'!I47/1000000</f>
        <v>0.29499999999999998</v>
      </c>
      <c r="F35" s="1003">
        <f>'Capital Costs_Nominal$'!J47/1000000</f>
        <v>0.16400000000000001</v>
      </c>
      <c r="G35" s="357">
        <f>'Capital Costs_Nominal$'!K47/1000000</f>
        <v>0.30599999999999999</v>
      </c>
      <c r="H35" s="351"/>
      <c r="I35" s="357">
        <f>'Capital Costs_Nominal$'!L47/1000000</f>
        <v>2.1960000000000002</v>
      </c>
      <c r="J35" s="357">
        <f>'Capital Costs_Nominal$'!M47/1000000</f>
        <v>1.77</v>
      </c>
      <c r="K35" s="357">
        <f>'Capital Costs_Nominal$'!N47/1000000</f>
        <v>0.98399999999999999</v>
      </c>
      <c r="L35" s="357">
        <f>'Capital Costs_Nominal$'!O47/1000000</f>
        <v>1.8360000000000001</v>
      </c>
      <c r="O35" s="1724"/>
      <c r="P35" s="1724"/>
      <c r="Q35" s="1724"/>
      <c r="R35" s="1724"/>
      <c r="U35" s="1724"/>
      <c r="V35" s="1724"/>
      <c r="W35" s="1724"/>
      <c r="X35" s="1724"/>
    </row>
    <row r="36" spans="1:24" ht="14.45" customHeight="1">
      <c r="B36" s="991" t="s">
        <v>151</v>
      </c>
      <c r="C36" s="989"/>
      <c r="D36" s="1002">
        <f>'Capital Costs_Nominal$'!H48/1000000</f>
        <v>0</v>
      </c>
      <c r="E36" s="1002">
        <f>'Capital Costs_Nominal$'!I48/1000000</f>
        <v>0</v>
      </c>
      <c r="F36" s="1002">
        <f>'Capital Costs_Nominal$'!J48/1000000</f>
        <v>0</v>
      </c>
      <c r="G36" s="998">
        <f>'Capital Costs_Nominal$'!K48/1000000</f>
        <v>0</v>
      </c>
      <c r="H36" s="988"/>
      <c r="I36" s="998">
        <f>'Capital Costs_Nominal$'!L48/1000000</f>
        <v>0</v>
      </c>
      <c r="J36" s="998">
        <f>'Capital Costs_Nominal$'!M48/1000000</f>
        <v>0</v>
      </c>
      <c r="K36" s="998">
        <f>'Capital Costs_Nominal$'!N48/1000000</f>
        <v>0</v>
      </c>
      <c r="L36" s="998">
        <f>'Capital Costs_Nominal$'!O48/1000000</f>
        <v>0</v>
      </c>
      <c r="O36" s="1724"/>
      <c r="P36" s="1724"/>
      <c r="Q36" s="1724"/>
      <c r="R36" s="1724"/>
      <c r="U36" s="1724"/>
      <c r="V36" s="1724"/>
      <c r="W36" s="1724"/>
      <c r="X36" s="1724"/>
    </row>
    <row r="37" spans="1:24" ht="14.45" customHeight="1">
      <c r="A37" s="334"/>
      <c r="B37" s="336" t="s">
        <v>152</v>
      </c>
      <c r="C37" s="358"/>
      <c r="D37" s="1003">
        <f>'Capital Costs_Nominal$'!H49/1000000</f>
        <v>1.278</v>
      </c>
      <c r="E37" s="1003">
        <f>'Capital Costs_Nominal$'!I49/1000000</f>
        <v>1.1950000000000001</v>
      </c>
      <c r="F37" s="1003">
        <f>'Capital Costs_Nominal$'!J49/1000000</f>
        <v>1.2130000000000001</v>
      </c>
      <c r="G37" s="357">
        <f>'Capital Costs_Nominal$'!K49/1000000</f>
        <v>1.242</v>
      </c>
      <c r="H37" s="351"/>
      <c r="I37" s="357">
        <f>'Capital Costs_Nominal$'!L49/1000000</f>
        <v>5.9610000000000003</v>
      </c>
      <c r="J37" s="357">
        <f>'Capital Costs_Nominal$'!M49/1000000</f>
        <v>5.423</v>
      </c>
      <c r="K37" s="357">
        <f>'Capital Costs_Nominal$'!N49/1000000</f>
        <v>5.5140000000000002</v>
      </c>
      <c r="L37" s="357">
        <f>'Capital Costs_Nominal$'!O49/1000000</f>
        <v>5.7320000000000002</v>
      </c>
      <c r="O37" s="1724"/>
      <c r="P37" s="1724"/>
      <c r="Q37" s="1724"/>
      <c r="R37" s="1724"/>
      <c r="U37" s="1724"/>
      <c r="V37" s="1724"/>
      <c r="W37" s="1724"/>
      <c r="X37" s="1724"/>
    </row>
    <row r="38" spans="1:24" ht="14.45" customHeight="1">
      <c r="A38" s="334"/>
      <c r="B38" s="991" t="s">
        <v>114</v>
      </c>
      <c r="C38" s="989"/>
      <c r="D38" s="1002">
        <f>'Capital Costs_Nominal$'!H50/1000000</f>
        <v>4.6379999999999999</v>
      </c>
      <c r="E38" s="1002">
        <f>'Capital Costs_Nominal$'!I50/1000000</f>
        <v>4.55</v>
      </c>
      <c r="F38" s="1002">
        <f>'Capital Costs_Nominal$'!J50/1000000</f>
        <v>4.5949999999999998</v>
      </c>
      <c r="G38" s="998">
        <f>'Capital Costs_Nominal$'!K50/1000000</f>
        <v>4.5780000000000003</v>
      </c>
      <c r="H38" s="988"/>
      <c r="I38" s="998">
        <f>'Capital Costs_Nominal$'!L50/1000000</f>
        <v>9.9860000000000007</v>
      </c>
      <c r="J38" s="998">
        <f>'Capital Costs_Nominal$'!M50/1000000</f>
        <v>9.3919999999999995</v>
      </c>
      <c r="K38" s="998">
        <f>'Capital Costs_Nominal$'!N50/1000000</f>
        <v>9.7080000000000002</v>
      </c>
      <c r="L38" s="998">
        <f>'Capital Costs_Nominal$'!O50/1000000</f>
        <v>9.6890000000000001</v>
      </c>
      <c r="O38" s="1724"/>
      <c r="P38" s="1724"/>
      <c r="Q38" s="1724"/>
      <c r="R38" s="1724"/>
      <c r="U38" s="1724"/>
      <c r="V38" s="1724"/>
      <c r="W38" s="1724"/>
      <c r="X38" s="1724"/>
    </row>
    <row r="39" spans="1:24" outlineLevel="1">
      <c r="A39" s="334"/>
      <c r="B39" s="336" t="s">
        <v>490</v>
      </c>
      <c r="C39" s="358"/>
      <c r="D39" s="1003">
        <f>'Capital Costs_Nominal$'!H51/1000000</f>
        <v>0</v>
      </c>
      <c r="E39" s="1003">
        <f>'Capital Costs_Nominal$'!I51/1000000</f>
        <v>0</v>
      </c>
      <c r="F39" s="1003">
        <f>'Capital Costs_Nominal$'!J51/1000000</f>
        <v>0</v>
      </c>
      <c r="G39" s="357">
        <f>'Capital Costs_Nominal$'!K51/1000000</f>
        <v>0</v>
      </c>
      <c r="H39" s="351"/>
      <c r="I39" s="357">
        <f>'Capital Costs_Nominal$'!L51/1000000</f>
        <v>2.3086073980292015</v>
      </c>
      <c r="J39" s="357">
        <f>'Capital Costs_Nominal$'!M51/1000000</f>
        <v>2.3086073980292015</v>
      </c>
      <c r="K39" s="357">
        <f>'Capital Costs_Nominal$'!N51/1000000</f>
        <v>2.3086073980292015</v>
      </c>
      <c r="L39" s="357">
        <f>'Capital Costs_Nominal$'!O51/1000000</f>
        <v>2.3086073980292015</v>
      </c>
      <c r="O39" s="1724"/>
      <c r="P39" s="1724"/>
      <c r="Q39" s="1724"/>
      <c r="R39" s="1724"/>
      <c r="U39" s="1724"/>
      <c r="V39" s="1724"/>
      <c r="W39" s="1724"/>
      <c r="X39" s="1724"/>
    </row>
    <row r="40" spans="1:24">
      <c r="A40" s="334"/>
      <c r="B40" s="1175" t="s">
        <v>115</v>
      </c>
      <c r="C40" s="1176"/>
      <c r="D40" s="1713">
        <f>'Capital Costs_Nominal$'!H53/1000000</f>
        <v>7.0030000000000001</v>
      </c>
      <c r="E40" s="1714">
        <f>'Capital Costs_Nominal$'!I53/1000000</f>
        <v>6.6109999999999998</v>
      </c>
      <c r="F40" s="1714">
        <f>'Capital Costs_Nominal$'!J53/1000000</f>
        <v>6.7039999999999997</v>
      </c>
      <c r="G40" s="1714">
        <f>'Capital Costs_Nominal$'!K53/1000000</f>
        <v>6.8239999999999998</v>
      </c>
      <c r="H40" s="1178"/>
      <c r="I40" s="1177">
        <f>'Capital Costs_Nominal$'!L53/1000000</f>
        <v>29.245000000000001</v>
      </c>
      <c r="J40" s="998">
        <f>'Capital Costs_Nominal$'!M53/1000000</f>
        <v>26.702999999999999</v>
      </c>
      <c r="K40" s="998">
        <f>'Capital Costs_Nominal$'!N53/1000000</f>
        <v>27.193999999999999</v>
      </c>
      <c r="L40" s="998">
        <f>'Capital Costs_Nominal$'!O53/1000000</f>
        <v>28.148</v>
      </c>
      <c r="O40" s="1724"/>
      <c r="P40" s="1724"/>
      <c r="Q40" s="1724"/>
      <c r="R40" s="1724"/>
      <c r="U40" s="1724"/>
      <c r="V40" s="1724"/>
      <c r="W40" s="1724"/>
      <c r="X40" s="1724"/>
    </row>
    <row r="41" spans="1:24" s="356" customFormat="1">
      <c r="A41" s="353"/>
      <c r="B41" s="350" t="s">
        <v>155</v>
      </c>
      <c r="C41" s="359"/>
      <c r="D41" s="1004">
        <f>'Capital Costs_Nominal$'!H54/1000000</f>
        <v>69.616</v>
      </c>
      <c r="E41" s="1004">
        <f>'Capital Costs_Nominal$'!I54/1000000</f>
        <v>68.031000000000006</v>
      </c>
      <c r="F41" s="1004">
        <f>'Capital Costs_Nominal$'!J54/1000000</f>
        <v>68.736999999999995</v>
      </c>
      <c r="G41" s="999">
        <f>'Capital Costs_Nominal$'!K54/1000000</f>
        <v>68.632000000000005</v>
      </c>
      <c r="H41" s="355"/>
      <c r="I41" s="999">
        <f>'Capital Costs_Nominal$'!L54/1000000</f>
        <v>166.36260739802921</v>
      </c>
      <c r="J41" s="999">
        <f>'Capital Costs_Nominal$'!M54/1000000</f>
        <v>155.8006073980292</v>
      </c>
      <c r="K41" s="999">
        <f>'Capital Costs_Nominal$'!N54/1000000</f>
        <v>160.56460739802921</v>
      </c>
      <c r="L41" s="999">
        <f>'Capital Costs_Nominal$'!O54/1000000</f>
        <v>161.2526073980292</v>
      </c>
    </row>
    <row r="42" spans="1:24" s="356" customFormat="1" ht="6" customHeight="1">
      <c r="A42" s="353"/>
      <c r="B42" s="350"/>
      <c r="C42" s="359"/>
      <c r="D42" s="1003"/>
      <c r="E42" s="1003"/>
      <c r="F42" s="1003"/>
      <c r="G42" s="357"/>
      <c r="H42" s="355"/>
      <c r="I42" s="357"/>
      <c r="J42" s="357"/>
      <c r="K42" s="357"/>
      <c r="L42" s="357"/>
    </row>
    <row r="43" spans="1:24" s="356" customFormat="1">
      <c r="A43" s="353"/>
      <c r="B43" s="1064" t="s">
        <v>116</v>
      </c>
      <c r="C43" s="1070"/>
      <c r="D43" s="1071">
        <f>'Capital Costs_Nominal$'!H56/1000000</f>
        <v>325.29899999999998</v>
      </c>
      <c r="E43" s="1071">
        <f>'Capital Costs_Nominal$'!I56/1000000</f>
        <v>307.089</v>
      </c>
      <c r="F43" s="1071">
        <f>'Capital Costs_Nominal$'!J56/1000000</f>
        <v>311.42500000000001</v>
      </c>
      <c r="G43" s="1072">
        <f>'Capital Costs_Nominal$'!K56/1000000</f>
        <v>317.00700000000001</v>
      </c>
      <c r="H43" s="1073"/>
      <c r="I43" s="1072">
        <f>'Capital Costs_Nominal$'!L56/1000000</f>
        <v>1358.5466073980294</v>
      </c>
      <c r="J43" s="1072">
        <f>'Capital Costs_Nominal$'!M56/1000000</f>
        <v>1240.4946073980293</v>
      </c>
      <c r="K43" s="1072">
        <f>'Capital Costs_Nominal$'!N56/1000000</f>
        <v>1263.2786073980294</v>
      </c>
      <c r="L43" s="1072">
        <f>'Capital Costs_Nominal$'!O56/1000000</f>
        <v>1307.6186073980293</v>
      </c>
    </row>
    <row r="44" spans="1:24" ht="6" customHeight="1">
      <c r="A44" s="334"/>
      <c r="B44" s="362"/>
      <c r="C44" s="362"/>
      <c r="D44" s="1005"/>
      <c r="E44" s="1005"/>
      <c r="F44" s="1005"/>
      <c r="G44" s="363"/>
      <c r="H44" s="363"/>
      <c r="I44" s="363"/>
      <c r="J44" s="363"/>
      <c r="K44" s="363"/>
      <c r="L44" s="363"/>
    </row>
    <row r="45" spans="1:24" ht="6" customHeight="1">
      <c r="A45" s="334"/>
      <c r="B45" s="364"/>
      <c r="C45" s="364"/>
      <c r="D45" s="1006"/>
      <c r="E45" s="1006"/>
      <c r="F45" s="1006"/>
      <c r="G45" s="360"/>
      <c r="H45" s="360"/>
      <c r="I45" s="360"/>
      <c r="J45" s="360"/>
      <c r="K45" s="360"/>
      <c r="L45" s="360"/>
    </row>
    <row r="46" spans="1:24" s="356" customFormat="1">
      <c r="A46" s="353"/>
      <c r="B46" s="350" t="s">
        <v>295</v>
      </c>
      <c r="C46" s="359"/>
      <c r="D46" s="1007">
        <f>'Capital Costs_Nominal$'!H59/1000000</f>
        <v>325.29899999999998</v>
      </c>
      <c r="E46" s="1007">
        <f>'Capital Costs_Nominal$'!I59/1000000</f>
        <v>307.089</v>
      </c>
      <c r="F46" s="1007">
        <f>'Capital Costs_Nominal$'!J59/1000000</f>
        <v>311.42500000000001</v>
      </c>
      <c r="G46" s="365">
        <f>'Capital Costs_Nominal$'!K59/1000000</f>
        <v>317.00700000000001</v>
      </c>
      <c r="H46" s="365"/>
      <c r="I46" s="365">
        <f>'Capital Costs_Nominal$'!L59/1000000</f>
        <v>1358.5466073980294</v>
      </c>
      <c r="J46" s="365">
        <f>'Capital Costs_Nominal$'!M59/1000000</f>
        <v>1240.4946073980293</v>
      </c>
      <c r="K46" s="365">
        <f>'Capital Costs_Nominal$'!N59/1000000</f>
        <v>1263.2786073980294</v>
      </c>
      <c r="L46" s="365">
        <f>'Capital Costs_Nominal$'!O59/1000000</f>
        <v>1307.6186073980293</v>
      </c>
    </row>
    <row r="47" spans="1:24">
      <c r="A47" s="334"/>
      <c r="B47" s="350" t="s">
        <v>157</v>
      </c>
      <c r="C47" s="350"/>
      <c r="D47" s="1007">
        <f>'Capital Costs_Nominal$'!H60</f>
        <v>902.13234458067222</v>
      </c>
      <c r="E47" s="1007">
        <f>'Capital Costs_Nominal$'!I60</f>
        <v>846.35291783109813</v>
      </c>
      <c r="F47" s="1007">
        <f>'Capital Costs_Nominal$'!J60</f>
        <v>882.40627665211218</v>
      </c>
      <c r="G47" s="365">
        <f>'Capital Costs_Nominal$'!K60</f>
        <v>905.88958107104077</v>
      </c>
      <c r="H47" s="365"/>
      <c r="I47" s="365">
        <f>'Capital Costs_Nominal$'!L60</f>
        <v>1160.4269194417409</v>
      </c>
      <c r="J47" s="365">
        <f>'Capital Costs_Nominal$'!M60</f>
        <v>1056.9472601030534</v>
      </c>
      <c r="K47" s="365">
        <f>'Capital Costs_Nominal$'!N60</f>
        <v>1104.1737893897086</v>
      </c>
      <c r="L47" s="365">
        <f>'Capital Costs_Nominal$'!O60</f>
        <v>1153.6888290684062</v>
      </c>
    </row>
    <row r="48" spans="1:24">
      <c r="A48" s="334"/>
      <c r="B48" s="350" t="s">
        <v>68</v>
      </c>
      <c r="C48" s="350"/>
      <c r="D48" s="1007">
        <f>'Capital Costs_Nominal$'!H61</f>
        <v>945.22994211246385</v>
      </c>
      <c r="E48" s="1007">
        <f>'Capital Costs_Nominal$'!I61</f>
        <v>887.12127561820864</v>
      </c>
      <c r="F48" s="1007">
        <f>'Capital Costs_Nominal$'!J61</f>
        <v>924.72403105584215</v>
      </c>
      <c r="G48" s="365">
        <f>'Capital Costs_Nominal$'!K61</f>
        <v>949.33352953671533</v>
      </c>
      <c r="H48" s="365"/>
      <c r="I48" s="365">
        <f>'Capital Costs_Nominal$'!L61</f>
        <v>1255.3052433703517</v>
      </c>
      <c r="J48" s="365">
        <f>'Capital Costs_Nominal$'!M61</f>
        <v>1144.0960447434343</v>
      </c>
      <c r="K48" s="365">
        <f>'Capital Costs_Nominal$'!N61</f>
        <v>1194.8076202754946</v>
      </c>
      <c r="L48" s="365">
        <f>'Capital Costs_Nominal$'!O61</f>
        <v>1248.3869999844178</v>
      </c>
      <c r="M48" s="1095" t="s">
        <v>310</v>
      </c>
    </row>
    <row r="49" spans="2:12" ht="6" customHeight="1" thickBot="1">
      <c r="B49" s="366"/>
      <c r="C49" s="366"/>
      <c r="D49" s="367"/>
      <c r="E49" s="367"/>
      <c r="F49" s="367"/>
      <c r="G49" s="367"/>
      <c r="H49" s="367"/>
      <c r="I49" s="367"/>
      <c r="J49" s="367"/>
      <c r="K49" s="367"/>
      <c r="L49" s="367"/>
    </row>
    <row r="50" spans="2:12" ht="6" customHeight="1" thickTop="1">
      <c r="B50" s="350" t="s">
        <v>123</v>
      </c>
      <c r="C50" s="350"/>
      <c r="D50" s="368"/>
      <c r="E50" s="368"/>
      <c r="F50" s="368"/>
      <c r="G50" s="368"/>
      <c r="H50" s="368"/>
      <c r="I50" s="368"/>
      <c r="J50" s="368"/>
      <c r="K50" s="368"/>
      <c r="L50" s="368"/>
    </row>
    <row r="51" spans="2:12">
      <c r="B51" s="369"/>
      <c r="C51" s="369"/>
      <c r="D51" s="370"/>
      <c r="E51" s="370"/>
      <c r="F51" s="370"/>
      <c r="G51" s="370"/>
      <c r="H51" s="370"/>
      <c r="I51" s="370"/>
      <c r="J51" s="370"/>
      <c r="K51" s="370"/>
      <c r="L51" s="370"/>
    </row>
    <row r="52" spans="2:12">
      <c r="B52" s="371"/>
      <c r="C52" s="371"/>
      <c r="E52" s="370"/>
      <c r="F52" s="370"/>
      <c r="G52" s="370"/>
      <c r="H52" s="370"/>
      <c r="J52" s="370"/>
      <c r="K52" s="370"/>
      <c r="L52" s="370"/>
    </row>
    <row r="53" spans="2:12">
      <c r="B53" s="350"/>
      <c r="C53" s="371"/>
      <c r="D53" s="1719"/>
      <c r="E53" s="1719"/>
      <c r="F53" s="370"/>
      <c r="G53" s="370"/>
      <c r="H53" s="370"/>
      <c r="I53" s="1719"/>
      <c r="J53" s="1719"/>
      <c r="K53" s="370"/>
      <c r="L53" s="370"/>
    </row>
    <row r="54" spans="2:12">
      <c r="B54" s="350"/>
      <c r="C54" s="371"/>
      <c r="D54" s="1719"/>
      <c r="E54" s="1719"/>
      <c r="F54" s="370"/>
      <c r="G54" s="371"/>
      <c r="H54" s="371"/>
      <c r="I54" s="1719"/>
      <c r="J54" s="1719"/>
      <c r="K54" s="370"/>
      <c r="L54" s="371"/>
    </row>
    <row r="55" spans="2:12">
      <c r="B55" s="371"/>
      <c r="C55" s="371"/>
      <c r="D55" s="371"/>
      <c r="E55" s="371"/>
      <c r="F55" s="371"/>
      <c r="G55" s="371"/>
      <c r="H55" s="371"/>
      <c r="I55" s="371"/>
      <c r="J55" s="371"/>
      <c r="K55" s="371"/>
      <c r="L55" s="371"/>
    </row>
    <row r="56" spans="2:12">
      <c r="B56" s="371"/>
      <c r="C56" s="371"/>
      <c r="D56" s="371"/>
      <c r="E56" s="371"/>
      <c r="F56" s="371"/>
      <c r="G56" s="371"/>
      <c r="H56" s="371"/>
      <c r="I56" s="371"/>
      <c r="J56" s="371"/>
      <c r="K56" s="371"/>
      <c r="L56" s="371"/>
    </row>
    <row r="57" spans="2:12">
      <c r="B57" s="371"/>
      <c r="C57" s="371"/>
      <c r="D57" s="371"/>
      <c r="E57" s="371"/>
      <c r="F57" s="371"/>
      <c r="G57" s="371"/>
      <c r="H57" s="371"/>
      <c r="I57" s="371"/>
      <c r="J57" s="371"/>
      <c r="K57" s="371"/>
      <c r="L57" s="371"/>
    </row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0" tint="-0.34998626667073579"/>
    <pageSetUpPr fitToPage="1"/>
  </sheetPr>
  <dimension ref="A1:I81"/>
  <sheetViews>
    <sheetView zoomScale="102" zoomScaleNormal="90" workbookViewId="0">
      <pane xSplit="3" topLeftCell="D1" activePane="topRight" state="frozen"/>
      <selection activeCell="L30" sqref="L30"/>
      <selection pane="topRight" activeCell="C13" sqref="C13"/>
    </sheetView>
  </sheetViews>
  <sheetFormatPr defaultColWidth="9.28515625" defaultRowHeight="0" customHeight="1" zeroHeight="1" outlineLevelRow="1"/>
  <cols>
    <col min="1" max="1" width="11.28515625" style="256" customWidth="1"/>
    <col min="2" max="2" width="42.28515625" style="256" customWidth="1"/>
    <col min="3" max="3" width="20.7109375" style="256" bestFit="1" customWidth="1"/>
    <col min="4" max="4" width="1.7109375" style="256" customWidth="1"/>
    <col min="5" max="8" width="19.5703125" style="257" customWidth="1"/>
    <col min="9" max="9" width="116.7109375" style="258" customWidth="1"/>
    <col min="10" max="55" width="9.28515625" style="256" customWidth="1"/>
    <col min="56" max="16384" width="9.28515625" style="256"/>
  </cols>
  <sheetData>
    <row r="1" spans="1:9" s="934" customFormat="1" ht="12.75" outlineLevel="1">
      <c r="E1" s="1633">
        <v>1000000</v>
      </c>
    </row>
    <row r="2" spans="1:9" ht="15"/>
    <row r="3" spans="1:9" ht="6" customHeight="1" thickBot="1">
      <c r="B3" s="262"/>
      <c r="C3" s="262"/>
      <c r="D3" s="262"/>
      <c r="E3" s="263"/>
      <c r="F3" s="263"/>
      <c r="G3" s="263"/>
      <c r="H3" s="263"/>
      <c r="I3" s="264"/>
    </row>
    <row r="4" spans="1:9" ht="6" customHeight="1" thickTop="1">
      <c r="B4" s="265"/>
      <c r="C4" s="265"/>
      <c r="D4" s="265"/>
      <c r="E4" s="266"/>
      <c r="F4" s="267"/>
      <c r="G4" s="267"/>
      <c r="H4" s="268"/>
      <c r="I4" s="576"/>
    </row>
    <row r="5" spans="1:9" ht="12.75" customHeight="1">
      <c r="B5" s="270" t="s">
        <v>125</v>
      </c>
      <c r="C5" s="270"/>
      <c r="D5" s="271"/>
      <c r="E5" s="1931" t="s">
        <v>655</v>
      </c>
      <c r="F5" s="1932"/>
      <c r="G5" s="1932"/>
      <c r="H5" s="1933"/>
      <c r="I5" s="577"/>
    </row>
    <row r="6" spans="1:9" ht="30">
      <c r="B6" s="270" t="s">
        <v>119</v>
      </c>
      <c r="C6" s="578" t="s">
        <v>315</v>
      </c>
      <c r="D6" s="271"/>
      <c r="E6" s="579" t="s">
        <v>120</v>
      </c>
      <c r="F6" s="580" t="s">
        <v>121</v>
      </c>
      <c r="G6" s="580" t="s">
        <v>111</v>
      </c>
      <c r="H6" s="581" t="s">
        <v>122</v>
      </c>
      <c r="I6" s="577"/>
    </row>
    <row r="7" spans="1:9" ht="45.75" customHeight="1">
      <c r="B7" s="270" t="s">
        <v>99</v>
      </c>
      <c r="C7" s="457" t="s">
        <v>308</v>
      </c>
      <c r="D7" s="270"/>
      <c r="E7" s="582" t="s">
        <v>654</v>
      </c>
      <c r="F7" s="276" t="s">
        <v>654</v>
      </c>
      <c r="G7" s="276" t="s">
        <v>654</v>
      </c>
      <c r="H7" s="583" t="s">
        <v>654</v>
      </c>
      <c r="I7" s="584" t="s">
        <v>653</v>
      </c>
    </row>
    <row r="8" spans="1:9" ht="15">
      <c r="B8" s="270" t="s">
        <v>652</v>
      </c>
      <c r="C8" s="585"/>
      <c r="D8" s="278"/>
      <c r="E8" s="1380">
        <v>200</v>
      </c>
      <c r="F8" s="1379">
        <v>200</v>
      </c>
      <c r="G8" s="1379">
        <v>200</v>
      </c>
      <c r="H8" s="1378">
        <v>200</v>
      </c>
      <c r="I8" s="586"/>
    </row>
    <row r="9" spans="1:9" ht="15">
      <c r="B9" s="270" t="s">
        <v>651</v>
      </c>
      <c r="C9" s="585"/>
      <c r="D9" s="278"/>
      <c r="E9" s="1380">
        <v>4</v>
      </c>
      <c r="F9" s="1379">
        <v>4</v>
      </c>
      <c r="G9" s="1379">
        <v>4</v>
      </c>
      <c r="H9" s="1378">
        <v>4</v>
      </c>
      <c r="I9" s="586"/>
    </row>
    <row r="10" spans="1:9" ht="15">
      <c r="B10" s="270" t="s">
        <v>650</v>
      </c>
      <c r="C10" s="1634">
        <f>1-(1/C11)</f>
        <v>0.11180000000000012</v>
      </c>
      <c r="D10" s="278"/>
      <c r="E10" s="1377">
        <v>0.22328119999999996</v>
      </c>
      <c r="F10" s="1376">
        <v>0.22328119999999996</v>
      </c>
      <c r="G10" s="1376">
        <v>0.22328119999999996</v>
      </c>
      <c r="H10" s="1375">
        <v>0.22328119999999996</v>
      </c>
      <c r="I10" s="1374"/>
    </row>
    <row r="11" spans="1:9" ht="15">
      <c r="A11" s="256">
        <f>E11/4</f>
        <v>257.49344550434466</v>
      </c>
      <c r="B11" s="270" t="s">
        <v>649</v>
      </c>
      <c r="C11" s="1635">
        <f>E11/E12</f>
        <v>1.1258725512272012</v>
      </c>
      <c r="D11" s="278"/>
      <c r="E11" s="1373">
        <v>1029.9737820173787</v>
      </c>
      <c r="F11" s="1372">
        <v>1029.9737820173787</v>
      </c>
      <c r="G11" s="1372">
        <v>1029.9737820173787</v>
      </c>
      <c r="H11" s="1371">
        <v>1029.9737820173787</v>
      </c>
      <c r="I11" s="1370"/>
    </row>
    <row r="12" spans="1:9" ht="15">
      <c r="A12" s="256">
        <f>E12/4</f>
        <v>228.70567829695892</v>
      </c>
      <c r="B12" s="270" t="s">
        <v>648</v>
      </c>
      <c r="C12" s="1634">
        <f>E12/E11</f>
        <v>0.88819999999999999</v>
      </c>
      <c r="D12" s="278"/>
      <c r="E12" s="1373">
        <v>914.82271318783569</v>
      </c>
      <c r="F12" s="1372">
        <v>914.82271318783569</v>
      </c>
      <c r="G12" s="1372">
        <v>914.82271318783569</v>
      </c>
      <c r="H12" s="1371">
        <v>914.82271318783569</v>
      </c>
      <c r="I12" s="1370"/>
    </row>
    <row r="13" spans="1:9" ht="15">
      <c r="A13" s="256">
        <f>E13/4</f>
        <v>200</v>
      </c>
      <c r="B13" s="1636" t="s">
        <v>751</v>
      </c>
      <c r="C13" s="1637">
        <f t="shared" ref="C13" si="0">E13/$E$13</f>
        <v>1</v>
      </c>
      <c r="D13" s="282"/>
      <c r="E13" s="1738">
        <v>800</v>
      </c>
      <c r="F13" s="284">
        <v>800</v>
      </c>
      <c r="G13" s="284">
        <v>800</v>
      </c>
      <c r="H13" s="285">
        <v>800</v>
      </c>
      <c r="I13" s="587"/>
    </row>
    <row r="14" spans="1:9" ht="6" customHeight="1">
      <c r="B14" s="278"/>
      <c r="C14" s="278"/>
      <c r="D14" s="278"/>
      <c r="E14" s="287"/>
      <c r="F14" s="272"/>
      <c r="G14" s="272"/>
      <c r="H14" s="288"/>
      <c r="I14" s="586"/>
    </row>
    <row r="15" spans="1:9" ht="15">
      <c r="B15" s="588" t="s">
        <v>127</v>
      </c>
      <c r="C15" s="589"/>
      <c r="D15" s="588"/>
      <c r="E15" s="1354"/>
      <c r="F15" s="1353"/>
      <c r="G15" s="1353"/>
      <c r="H15" s="1352"/>
      <c r="I15" s="590"/>
    </row>
    <row r="16" spans="1:9" ht="6" customHeight="1">
      <c r="B16" s="289"/>
      <c r="D16" s="290"/>
      <c r="E16" s="291"/>
      <c r="F16" s="292"/>
      <c r="G16" s="292"/>
      <c r="H16" s="293"/>
      <c r="I16" s="577"/>
    </row>
    <row r="17" spans="1:9" ht="15">
      <c r="B17" s="289" t="s">
        <v>104</v>
      </c>
      <c r="C17" s="602"/>
      <c r="D17" s="300"/>
      <c r="E17" s="1638"/>
      <c r="F17" s="1775"/>
      <c r="G17" s="1775"/>
      <c r="H17" s="1776"/>
      <c r="I17" s="1367"/>
    </row>
    <row r="18" spans="1:9" ht="15">
      <c r="B18" s="608" t="s">
        <v>647</v>
      </c>
      <c r="C18" s="1356"/>
      <c r="D18" s="595"/>
      <c r="E18" s="1342">
        <v>196133500</v>
      </c>
      <c r="F18" s="1341">
        <v>196133500</v>
      </c>
      <c r="G18" s="1341">
        <v>196133500</v>
      </c>
      <c r="H18" s="1340">
        <v>196133500</v>
      </c>
      <c r="I18" s="1355" t="s">
        <v>646</v>
      </c>
    </row>
    <row r="19" spans="1:9" ht="15">
      <c r="B19" s="608" t="s">
        <v>645</v>
      </c>
      <c r="C19" s="1356"/>
      <c r="D19" s="595"/>
      <c r="E19" s="1342">
        <v>29355700</v>
      </c>
      <c r="F19" s="1341">
        <v>29355700</v>
      </c>
      <c r="G19" s="1341">
        <v>29355700</v>
      </c>
      <c r="H19" s="1340">
        <v>29355700</v>
      </c>
      <c r="I19" s="1355" t="s">
        <v>644</v>
      </c>
    </row>
    <row r="20" spans="1:9" ht="15">
      <c r="B20" s="604" t="s">
        <v>643</v>
      </c>
      <c r="C20" s="1366"/>
      <c r="D20" s="1365"/>
      <c r="E20" s="1345">
        <v>225489200</v>
      </c>
      <c r="F20" s="1344">
        <v>225489200</v>
      </c>
      <c r="G20" s="1344">
        <v>225489200</v>
      </c>
      <c r="H20" s="1343">
        <v>225489200</v>
      </c>
      <c r="I20" s="1355"/>
    </row>
    <row r="21" spans="1:9" ht="15">
      <c r="B21" s="608" t="s">
        <v>642</v>
      </c>
      <c r="C21" s="1356"/>
      <c r="D21" s="609"/>
      <c r="E21" s="1363">
        <v>11953900</v>
      </c>
      <c r="F21" s="1362">
        <v>9539300</v>
      </c>
      <c r="G21" s="1362">
        <v>10090400</v>
      </c>
      <c r="H21" s="1361">
        <v>10914100</v>
      </c>
      <c r="I21" s="1355" t="s">
        <v>641</v>
      </c>
    </row>
    <row r="22" spans="1:9" ht="12.75" customHeight="1">
      <c r="B22" s="1364" t="s">
        <v>640</v>
      </c>
      <c r="C22" s="1356"/>
      <c r="D22" s="609"/>
      <c r="E22" s="1363">
        <v>59533400</v>
      </c>
      <c r="F22" s="1362">
        <v>47508200</v>
      </c>
      <c r="G22" s="1362">
        <v>50252600</v>
      </c>
      <c r="H22" s="1361">
        <v>54354700</v>
      </c>
      <c r="I22" s="1355" t="s">
        <v>639</v>
      </c>
    </row>
    <row r="23" spans="1:9" ht="15">
      <c r="B23" s="608" t="s">
        <v>131</v>
      </c>
      <c r="C23" s="596"/>
      <c r="D23" s="609"/>
      <c r="E23" s="597"/>
      <c r="F23" s="598"/>
      <c r="G23" s="598"/>
      <c r="H23" s="599"/>
      <c r="I23" s="577"/>
    </row>
    <row r="24" spans="1:9" ht="15">
      <c r="B24" s="608" t="s">
        <v>141</v>
      </c>
      <c r="C24" s="596"/>
      <c r="D24" s="605"/>
      <c r="E24" s="1342" t="s">
        <v>638</v>
      </c>
      <c r="F24" s="1341" t="s">
        <v>638</v>
      </c>
      <c r="G24" s="1341" t="s">
        <v>638</v>
      </c>
      <c r="H24" s="1340" t="s">
        <v>638</v>
      </c>
      <c r="I24" s="1268"/>
    </row>
    <row r="25" spans="1:9" ht="15">
      <c r="B25" s="608" t="s">
        <v>142</v>
      </c>
      <c r="C25" s="596"/>
      <c r="D25" s="605"/>
      <c r="E25" s="1342" t="s">
        <v>638</v>
      </c>
      <c r="F25" s="1341" t="s">
        <v>638</v>
      </c>
      <c r="G25" s="1341" t="s">
        <v>638</v>
      </c>
      <c r="H25" s="1340" t="s">
        <v>638</v>
      </c>
      <c r="I25" s="577"/>
    </row>
    <row r="26" spans="1:9" ht="15">
      <c r="B26" s="601" t="s">
        <v>143</v>
      </c>
      <c r="C26" s="596"/>
      <c r="D26" s="605"/>
      <c r="E26" s="1360">
        <v>296976500</v>
      </c>
      <c r="F26" s="1359">
        <v>282536700</v>
      </c>
      <c r="G26" s="1359">
        <v>285832200</v>
      </c>
      <c r="H26" s="1358">
        <v>290758000</v>
      </c>
      <c r="I26" s="1357" t="s">
        <v>637</v>
      </c>
    </row>
    <row r="27" spans="1:9" ht="60">
      <c r="B27" s="1364" t="s">
        <v>752</v>
      </c>
      <c r="C27" s="1356"/>
      <c r="D27" s="609"/>
      <c r="E27" s="1342">
        <v>63596616.524817631</v>
      </c>
      <c r="F27" s="1341">
        <v>63596616.524817631</v>
      </c>
      <c r="G27" s="1341">
        <v>63596616.524817631</v>
      </c>
      <c r="H27" s="1340">
        <v>63596616.524817631</v>
      </c>
      <c r="I27" s="1355" t="s">
        <v>753</v>
      </c>
    </row>
    <row r="28" spans="1:9" ht="6" customHeight="1">
      <c r="B28" s="309"/>
      <c r="C28" s="613"/>
      <c r="D28" s="309"/>
      <c r="E28" s="310"/>
      <c r="F28" s="311"/>
      <c r="G28" s="311"/>
      <c r="H28" s="312"/>
      <c r="I28" s="614"/>
    </row>
    <row r="29" spans="1:9" ht="6" customHeight="1">
      <c r="B29" s="292"/>
      <c r="C29" s="615"/>
      <c r="D29" s="292"/>
      <c r="E29" s="314"/>
      <c r="F29" s="305"/>
      <c r="G29" s="305"/>
      <c r="H29" s="315"/>
      <c r="I29" s="577"/>
    </row>
    <row r="30" spans="1:9" ht="15">
      <c r="A30" s="256" t="s">
        <v>713</v>
      </c>
      <c r="B30" s="588" t="s">
        <v>145</v>
      </c>
      <c r="C30" s="616"/>
      <c r="D30" s="588"/>
      <c r="E30" s="1354"/>
      <c r="F30" s="1353"/>
      <c r="G30" s="1353"/>
      <c r="H30" s="1352"/>
      <c r="I30" s="590"/>
    </row>
    <row r="31" spans="1:9" s="257" customFormat="1" ht="6" customHeight="1">
      <c r="B31" s="617"/>
      <c r="D31" s="617"/>
      <c r="E31" s="1351"/>
      <c r="F31" s="1350"/>
      <c r="G31" s="1350"/>
      <c r="H31" s="1349"/>
      <c r="I31" s="618"/>
    </row>
    <row r="32" spans="1:9" ht="15">
      <c r="A32" s="477">
        <f>E32/$E$26</f>
        <v>4.9999915818254977E-2</v>
      </c>
      <c r="B32" s="608" t="s">
        <v>146</v>
      </c>
      <c r="C32" s="1470"/>
      <c r="D32" s="609"/>
      <c r="E32" s="1348">
        <v>14848800</v>
      </c>
      <c r="F32" s="1347">
        <v>14126800</v>
      </c>
      <c r="G32" s="1347">
        <v>14291600</v>
      </c>
      <c r="H32" s="1346">
        <v>14537900</v>
      </c>
      <c r="I32" s="1339" t="s">
        <v>635</v>
      </c>
    </row>
    <row r="33" spans="1:9" ht="15">
      <c r="A33" s="477">
        <f t="shared" ref="A33" si="1">E33/$E$26</f>
        <v>1.0000117854443028E-2</v>
      </c>
      <c r="B33" s="608" t="s">
        <v>147</v>
      </c>
      <c r="C33" s="1470"/>
      <c r="D33" s="609"/>
      <c r="E33" s="1348">
        <v>2969800</v>
      </c>
      <c r="F33" s="1347">
        <v>2825400</v>
      </c>
      <c r="G33" s="1347">
        <v>2858300</v>
      </c>
      <c r="H33" s="1346">
        <v>2907600</v>
      </c>
      <c r="I33" s="1339" t="s">
        <v>634</v>
      </c>
    </row>
    <row r="34" spans="1:9" ht="15">
      <c r="A34" s="477">
        <f>E34/$E$20</f>
        <v>5.0000177392087959E-2</v>
      </c>
      <c r="B34" s="608" t="s">
        <v>114</v>
      </c>
      <c r="C34" s="1356"/>
      <c r="D34" s="609"/>
      <c r="E34" s="1348">
        <v>11274500</v>
      </c>
      <c r="F34" s="1347">
        <v>11274500</v>
      </c>
      <c r="G34" s="1347">
        <v>11274500</v>
      </c>
      <c r="H34" s="1346">
        <v>11274500</v>
      </c>
      <c r="I34" s="1473" t="s">
        <v>715</v>
      </c>
    </row>
    <row r="35" spans="1:9" ht="15">
      <c r="A35" s="477"/>
      <c r="B35" s="608" t="s">
        <v>717</v>
      </c>
      <c r="C35" s="620"/>
      <c r="D35" s="605"/>
      <c r="E35" s="1348" t="s">
        <v>638</v>
      </c>
      <c r="F35" s="1347" t="s">
        <v>638</v>
      </c>
      <c r="G35" s="1347" t="s">
        <v>638</v>
      </c>
      <c r="H35" s="1346" t="s">
        <v>638</v>
      </c>
      <c r="I35" s="1339" t="s">
        <v>716</v>
      </c>
    </row>
    <row r="36" spans="1:9" ht="15">
      <c r="B36" s="621" t="s">
        <v>149</v>
      </c>
      <c r="C36" s="623"/>
      <c r="D36" s="1469"/>
      <c r="E36" s="1210">
        <v>3775749.0186653244</v>
      </c>
      <c r="F36" s="1210">
        <v>3775749.0186653244</v>
      </c>
      <c r="G36" s="1210">
        <v>3775749.0186653244</v>
      </c>
      <c r="H36" s="1272">
        <v>3775749.0186653244</v>
      </c>
      <c r="I36" s="1269"/>
    </row>
    <row r="37" spans="1:9" ht="15">
      <c r="A37" s="261"/>
      <c r="B37" s="621" t="s">
        <v>150</v>
      </c>
      <c r="C37" s="623"/>
      <c r="D37" s="1469"/>
      <c r="E37" s="1209">
        <v>420000</v>
      </c>
      <c r="F37" s="1210">
        <v>338400</v>
      </c>
      <c r="G37" s="1210">
        <v>187200</v>
      </c>
      <c r="H37" s="1272">
        <v>351600</v>
      </c>
      <c r="I37" s="1269"/>
    </row>
    <row r="38" spans="1:9" ht="15">
      <c r="A38" s="317"/>
      <c r="B38" s="621" t="s">
        <v>153</v>
      </c>
      <c r="C38" s="621"/>
      <c r="D38" s="1469"/>
      <c r="E38" s="1210">
        <v>36165.200629718929</v>
      </c>
      <c r="F38" s="1210">
        <v>34469.764652327896</v>
      </c>
      <c r="G38" s="1210">
        <v>34856.699551449441</v>
      </c>
      <c r="H38" s="1272">
        <v>35435.062841296298</v>
      </c>
      <c r="I38" s="577"/>
    </row>
    <row r="39" spans="1:9" ht="15">
      <c r="A39" s="289"/>
      <c r="B39" s="624" t="s">
        <v>154</v>
      </c>
      <c r="C39" s="624"/>
      <c r="D39" s="609"/>
      <c r="E39" s="1449">
        <f>SUM(E32:E35)</f>
        <v>29093100</v>
      </c>
      <c r="F39" s="1774">
        <f>SUM(F32:F34)</f>
        <v>28226700</v>
      </c>
      <c r="G39" s="1774">
        <f>SUM(G32:G34)</f>
        <v>28424400</v>
      </c>
      <c r="H39" s="1777">
        <f>SUM(H32:H34)</f>
        <v>28720000</v>
      </c>
      <c r="I39" s="577"/>
    </row>
    <row r="40" spans="1:9" ht="15">
      <c r="A40" s="477">
        <f>(E40/(E39))</f>
        <v>3.9999175062128134E-2</v>
      </c>
      <c r="B40" s="608" t="s">
        <v>115</v>
      </c>
      <c r="C40" s="608"/>
      <c r="D40" s="605"/>
      <c r="E40" s="1342">
        <v>1163700</v>
      </c>
      <c r="F40" s="1341">
        <v>1129100</v>
      </c>
      <c r="G40" s="1341">
        <v>1137000</v>
      </c>
      <c r="H40" s="1340">
        <v>1148800</v>
      </c>
      <c r="I40" s="1339" t="s">
        <v>633</v>
      </c>
    </row>
    <row r="41" spans="1:9" s="260" customFormat="1" ht="15">
      <c r="B41" s="601" t="s">
        <v>155</v>
      </c>
      <c r="C41" s="601"/>
      <c r="D41" s="612"/>
      <c r="E41" s="1337">
        <v>30256800</v>
      </c>
      <c r="F41" s="1336">
        <v>29355800</v>
      </c>
      <c r="G41" s="1336">
        <v>29561400</v>
      </c>
      <c r="H41" s="1335">
        <v>29868800</v>
      </c>
      <c r="I41" s="1338"/>
    </row>
    <row r="42" spans="1:9" ht="6" customHeight="1">
      <c r="B42" s="319"/>
      <c r="C42" s="319"/>
      <c r="D42" s="319"/>
      <c r="E42" s="310"/>
      <c r="F42" s="311"/>
      <c r="G42" s="311"/>
      <c r="H42" s="312"/>
      <c r="I42" s="614"/>
    </row>
    <row r="43" spans="1:9" ht="6" customHeight="1">
      <c r="B43" s="320"/>
      <c r="C43" s="320"/>
      <c r="D43" s="320"/>
      <c r="E43" s="314"/>
      <c r="F43" s="305"/>
      <c r="G43" s="305"/>
      <c r="H43" s="315"/>
      <c r="I43" s="577"/>
    </row>
    <row r="44" spans="1:9" s="260" customFormat="1" ht="15">
      <c r="B44" s="601" t="s">
        <v>156</v>
      </c>
      <c r="C44" s="1479"/>
      <c r="D44" s="625"/>
      <c r="E44" s="1337">
        <v>327233300</v>
      </c>
      <c r="F44" s="1336">
        <v>311892500</v>
      </c>
      <c r="G44" s="1336">
        <v>315393600</v>
      </c>
      <c r="H44" s="1335">
        <v>320626800</v>
      </c>
      <c r="I44" s="577" t="s">
        <v>718</v>
      </c>
    </row>
    <row r="45" spans="1:9" ht="15">
      <c r="B45" s="601" t="s">
        <v>632</v>
      </c>
      <c r="C45" s="1479"/>
      <c r="D45" s="626"/>
      <c r="E45" s="1337">
        <v>409.04162500000001</v>
      </c>
      <c r="F45" s="1336">
        <v>389.86562500000002</v>
      </c>
      <c r="G45" s="1336">
        <v>394.24200000000002</v>
      </c>
      <c r="H45" s="1335">
        <v>400.7835</v>
      </c>
      <c r="I45" s="1334" t="s">
        <v>719</v>
      </c>
    </row>
    <row r="46" spans="1:9" ht="15">
      <c r="B46" s="601" t="s">
        <v>631</v>
      </c>
      <c r="C46" s="1479"/>
      <c r="D46" s="626"/>
      <c r="E46" s="1337">
        <v>1636.1665</v>
      </c>
      <c r="F46" s="1336">
        <v>1559.4625000000001</v>
      </c>
      <c r="G46" s="1336">
        <v>1576.9680000000001</v>
      </c>
      <c r="H46" s="1335">
        <v>1603.134</v>
      </c>
      <c r="I46" s="1334" t="s">
        <v>729</v>
      </c>
    </row>
    <row r="47" spans="1:9" ht="6" customHeight="1" thickBot="1">
      <c r="B47" s="322"/>
      <c r="C47" s="322"/>
      <c r="D47" s="322"/>
      <c r="E47" s="323"/>
      <c r="F47" s="324"/>
      <c r="G47" s="324"/>
      <c r="H47" s="325"/>
      <c r="I47" s="1333"/>
    </row>
    <row r="48" spans="1:9" ht="6" customHeight="1" thickTop="1">
      <c r="B48" s="290" t="s">
        <v>123</v>
      </c>
      <c r="C48" s="290"/>
      <c r="D48" s="290"/>
      <c r="E48" s="327"/>
      <c r="F48" s="327"/>
      <c r="G48" s="327"/>
      <c r="H48" s="327"/>
      <c r="I48" s="273"/>
    </row>
    <row r="49" spans="2:9" ht="15" customHeight="1">
      <c r="B49" s="627" t="s">
        <v>317</v>
      </c>
      <c r="C49" s="628"/>
      <c r="D49" s="329"/>
      <c r="E49" s="476"/>
      <c r="F49" s="476"/>
      <c r="G49" s="476"/>
      <c r="H49" s="476"/>
      <c r="I49" s="330"/>
    </row>
    <row r="50" spans="2:9" ht="30">
      <c r="B50" s="629" t="s">
        <v>318</v>
      </c>
      <c r="C50" s="292"/>
      <c r="D50" s="271"/>
      <c r="E50" s="292"/>
      <c r="F50" s="292"/>
      <c r="G50" s="292"/>
      <c r="H50" s="292"/>
      <c r="I50" s="330"/>
    </row>
    <row r="51" spans="2:9" ht="15">
      <c r="B51" s="630" t="s">
        <v>319</v>
      </c>
      <c r="C51" s="261"/>
      <c r="D51" s="303"/>
      <c r="E51" s="298"/>
      <c r="F51" s="298"/>
      <c r="G51" s="298"/>
      <c r="H51" s="298"/>
      <c r="I51" s="273"/>
    </row>
    <row r="52" spans="2:9" ht="15" hidden="1"/>
    <row r="53" spans="2:9" ht="15" hidden="1"/>
    <row r="54" spans="2:9" ht="15" hidden="1"/>
    <row r="55" spans="2:9" ht="15" hidden="1"/>
    <row r="56" spans="2:9" ht="15" hidden="1"/>
    <row r="57" spans="2:9" ht="15" hidden="1"/>
    <row r="58" spans="2:9" ht="15" hidden="1"/>
    <row r="59" spans="2:9" ht="15" hidden="1"/>
    <row r="60" spans="2:9" ht="15" hidden="1"/>
    <row r="61" spans="2:9" ht="15" hidden="1"/>
    <row r="62" spans="2:9" ht="15" hidden="1"/>
    <row r="63" spans="2:9" ht="15" hidden="1"/>
    <row r="64" spans="2:9" ht="15" hidden="1"/>
    <row r="65" ht="15" hidden="1"/>
    <row r="66" ht="15" hidden="1"/>
    <row r="67" ht="15" hidden="1"/>
    <row r="68" ht="15" hidden="1"/>
    <row r="69" ht="15" hidden="1"/>
    <row r="70" ht="15" hidden="1"/>
    <row r="71" ht="15" hidden="1"/>
    <row r="72" ht="15" hidden="1"/>
    <row r="73" ht="15" hidden="1"/>
    <row r="74" ht="15" hidden="1"/>
    <row r="75" ht="15" hidden="1"/>
    <row r="76" ht="15" hidden="1"/>
    <row r="77" ht="15" hidden="1"/>
    <row r="78" ht="15" hidden="1"/>
    <row r="79" ht="15" hidden="1"/>
    <row r="80" ht="15" hidden="1"/>
    <row r="81" ht="15"/>
  </sheetData>
  <mergeCells count="1">
    <mergeCell ref="E5:H5"/>
  </mergeCells>
  <pageMargins left="0.7" right="0.7" top="0.75" bottom="0.75" header="0.3" footer="0.3"/>
  <pageSetup scale="70" fitToWidth="3" orientation="landscape" r:id="rId1"/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  <pageSetUpPr fitToPage="1"/>
  </sheetPr>
  <dimension ref="A1:BJ96"/>
  <sheetViews>
    <sheetView zoomScale="107" zoomScaleNormal="70" workbookViewId="0">
      <selection activeCell="L30" sqref="L30"/>
    </sheetView>
  </sheetViews>
  <sheetFormatPr defaultColWidth="12.28515625" defaultRowHeight="14.65" customHeight="1" zeroHeight="1"/>
  <cols>
    <col min="1" max="1" width="12.28515625" style="494" customWidth="1"/>
    <col min="2" max="2" width="53.28515625" style="494" customWidth="1"/>
    <col min="3" max="3" width="1.7109375" style="494" customWidth="1"/>
    <col min="4" max="7" width="18.7109375" style="493" customWidth="1"/>
    <col min="8" max="8" width="1.7109375" style="493" customWidth="1"/>
    <col min="9" max="9" width="82.5703125" style="494" customWidth="1"/>
    <col min="10" max="62" width="12.28515625" style="494" customWidth="1"/>
    <col min="63" max="16384" width="12.28515625" style="494"/>
  </cols>
  <sheetData>
    <row r="1" spans="2:62" s="1458" customFormat="1" ht="15">
      <c r="D1" s="1459" t="s">
        <v>543</v>
      </c>
      <c r="E1" s="1460">
        <v>2021</v>
      </c>
      <c r="F1" s="1460"/>
      <c r="G1" s="1460"/>
      <c r="H1" s="1460"/>
    </row>
    <row r="2" spans="2:62" ht="15">
      <c r="D2" s="1461"/>
    </row>
    <row r="3" spans="2:62" ht="6" customHeight="1" thickBot="1">
      <c r="B3" s="497"/>
      <c r="C3" s="497"/>
      <c r="D3" s="498"/>
      <c r="E3" s="498"/>
      <c r="F3" s="498"/>
      <c r="G3" s="498"/>
      <c r="H3" s="498"/>
      <c r="I3" s="497"/>
    </row>
    <row r="4" spans="2:62" ht="6" customHeight="1" thickTop="1">
      <c r="D4" s="642"/>
      <c r="E4" s="499"/>
      <c r="F4" s="499"/>
      <c r="G4" s="643"/>
      <c r="I4" s="644"/>
    </row>
    <row r="5" spans="2:62" ht="12.75" customHeight="1">
      <c r="B5" s="645"/>
      <c r="C5" s="645"/>
      <c r="D5" s="1931" t="s">
        <v>622</v>
      </c>
      <c r="E5" s="1932"/>
      <c r="F5" s="1932"/>
      <c r="G5" s="1933"/>
      <c r="H5" s="272"/>
      <c r="I5" s="288"/>
    </row>
    <row r="6" spans="2:62" ht="12.75" customHeight="1">
      <c r="B6" s="645"/>
      <c r="C6" s="645"/>
      <c r="D6" s="579" t="s">
        <v>120</v>
      </c>
      <c r="E6" s="580" t="s">
        <v>121</v>
      </c>
      <c r="F6" s="580" t="s">
        <v>111</v>
      </c>
      <c r="G6" s="581" t="s">
        <v>122</v>
      </c>
      <c r="H6" s="272"/>
      <c r="I6" s="288"/>
    </row>
    <row r="7" spans="2:62" ht="25.5" customHeight="1">
      <c r="B7" s="503" t="s">
        <v>158</v>
      </c>
      <c r="C7" s="646"/>
      <c r="D7" s="582" t="s">
        <v>654</v>
      </c>
      <c r="E7" s="276" t="s">
        <v>654</v>
      </c>
      <c r="F7" s="276" t="s">
        <v>654</v>
      </c>
      <c r="G7" s="583" t="s">
        <v>654</v>
      </c>
      <c r="H7" s="513"/>
      <c r="I7" s="584" t="s">
        <v>653</v>
      </c>
    </row>
    <row r="8" spans="2:62" ht="6" customHeight="1">
      <c r="B8" s="506"/>
      <c r="C8" s="506"/>
      <c r="D8" s="649"/>
      <c r="E8" s="507"/>
      <c r="F8" s="507"/>
      <c r="G8" s="650"/>
      <c r="H8" s="507"/>
      <c r="I8" s="651"/>
    </row>
    <row r="9" spans="2:62" ht="15">
      <c r="B9" s="508"/>
      <c r="C9" s="508"/>
      <c r="D9" s="1369"/>
      <c r="E9" s="1368"/>
      <c r="F9" s="1368"/>
      <c r="G9" s="1778"/>
      <c r="H9" s="509"/>
      <c r="I9" s="1367"/>
      <c r="J9" s="508"/>
      <c r="K9" s="508"/>
      <c r="L9" s="508"/>
      <c r="M9" s="508"/>
      <c r="N9" s="508"/>
      <c r="O9" s="508"/>
      <c r="P9" s="508"/>
      <c r="Q9" s="508"/>
      <c r="R9" s="508"/>
      <c r="S9" s="508"/>
      <c r="T9" s="508"/>
      <c r="U9" s="508"/>
      <c r="V9" s="508"/>
      <c r="W9" s="508"/>
      <c r="X9" s="508"/>
      <c r="Y9" s="508"/>
      <c r="Z9" s="508"/>
      <c r="AA9" s="508"/>
      <c r="AB9" s="508"/>
      <c r="AC9" s="508"/>
      <c r="AD9" s="508"/>
      <c r="AE9" s="508"/>
      <c r="AF9" s="508"/>
      <c r="AG9" s="508"/>
      <c r="AH9" s="508"/>
      <c r="AI9" s="508"/>
      <c r="AJ9" s="508"/>
      <c r="AK9" s="508"/>
      <c r="AL9" s="508"/>
      <c r="AM9" s="508"/>
      <c r="AN9" s="508"/>
      <c r="AO9" s="508"/>
      <c r="AP9" s="508"/>
      <c r="AQ9" s="508"/>
      <c r="AR9" s="508"/>
      <c r="AS9" s="508"/>
      <c r="AT9" s="508"/>
      <c r="AU9" s="508"/>
      <c r="AV9" s="508"/>
      <c r="AW9" s="508"/>
      <c r="AX9" s="508"/>
      <c r="AY9" s="508"/>
      <c r="AZ9" s="508"/>
      <c r="BA9" s="508"/>
      <c r="BB9" s="508"/>
      <c r="BC9" s="508"/>
      <c r="BD9" s="508"/>
      <c r="BE9" s="508"/>
      <c r="BF9" s="508"/>
      <c r="BG9" s="508"/>
      <c r="BH9" s="508"/>
      <c r="BI9" s="508"/>
      <c r="BJ9" s="508"/>
    </row>
    <row r="10" spans="2:62" ht="15">
      <c r="B10" s="588" t="s">
        <v>339</v>
      </c>
      <c r="C10" s="589"/>
      <c r="D10" s="588"/>
      <c r="E10" s="1384"/>
      <c r="F10" s="588"/>
      <c r="G10" s="670"/>
      <c r="H10" s="512"/>
      <c r="I10" s="657"/>
    </row>
    <row r="11" spans="2:62" ht="15">
      <c r="B11" s="1400" t="s">
        <v>699</v>
      </c>
      <c r="C11" s="659"/>
      <c r="D11" s="1448">
        <v>2679200</v>
      </c>
      <c r="E11" s="1448">
        <v>2679200</v>
      </c>
      <c r="F11" s="1448">
        <v>2679200</v>
      </c>
      <c r="G11" s="1447">
        <v>2679200</v>
      </c>
      <c r="H11" s="512"/>
      <c r="I11" s="1357" t="s">
        <v>637</v>
      </c>
    </row>
    <row r="12" spans="2:62" ht="15">
      <c r="B12" s="1445" t="s">
        <v>698</v>
      </c>
      <c r="C12" s="1446"/>
      <c r="D12" s="1443">
        <v>126800</v>
      </c>
      <c r="E12" s="1443">
        <v>101200</v>
      </c>
      <c r="F12" s="1443">
        <v>107000</v>
      </c>
      <c r="G12" s="1442">
        <v>115800</v>
      </c>
      <c r="H12" s="661"/>
      <c r="I12" s="1423"/>
    </row>
    <row r="13" spans="2:62" ht="15">
      <c r="B13" s="1445" t="s">
        <v>697</v>
      </c>
      <c r="C13" s="1446"/>
      <c r="D13" s="1443">
        <v>402500</v>
      </c>
      <c r="E13" s="1443">
        <v>321200</v>
      </c>
      <c r="F13" s="1443">
        <v>339700</v>
      </c>
      <c r="G13" s="1442">
        <v>367500</v>
      </c>
      <c r="H13" s="663"/>
      <c r="I13" s="1423"/>
    </row>
    <row r="14" spans="2:62" s="508" customFormat="1" ht="15">
      <c r="B14" s="1445" t="s">
        <v>696</v>
      </c>
      <c r="C14" s="1446"/>
      <c r="D14" s="1443">
        <v>299200</v>
      </c>
      <c r="E14" s="1443">
        <v>238700</v>
      </c>
      <c r="F14" s="1443">
        <v>252500</v>
      </c>
      <c r="G14" s="1442">
        <v>273100</v>
      </c>
      <c r="H14" s="663"/>
      <c r="I14" s="1423"/>
    </row>
    <row r="15" spans="2:62" ht="15">
      <c r="B15" s="1445" t="s">
        <v>695</v>
      </c>
      <c r="C15" s="665"/>
      <c r="D15" s="1444">
        <v>1308900</v>
      </c>
      <c r="E15" s="1443">
        <v>1247600</v>
      </c>
      <c r="F15" s="1443">
        <v>1261600</v>
      </c>
      <c r="G15" s="1442">
        <v>1282500</v>
      </c>
      <c r="H15" s="666"/>
      <c r="I15" s="1423"/>
    </row>
    <row r="16" spans="2:62" ht="12" customHeight="1">
      <c r="B16" s="1441" t="s">
        <v>694</v>
      </c>
      <c r="C16" s="667"/>
      <c r="D16" s="1440"/>
      <c r="E16" s="1439"/>
      <c r="F16" s="1439"/>
      <c r="G16" s="1438"/>
      <c r="H16" s="666"/>
      <c r="I16" s="1423"/>
    </row>
    <row r="17" spans="1:9" ht="15">
      <c r="A17" s="505"/>
      <c r="B17" s="665" t="s">
        <v>693</v>
      </c>
      <c r="C17" s="665"/>
      <c r="D17" s="1437">
        <v>8.0651250000000001</v>
      </c>
      <c r="E17" s="1436">
        <v>7.3663749999999997</v>
      </c>
      <c r="F17" s="1436">
        <v>7.5257500000000004</v>
      </c>
      <c r="G17" s="1435">
        <v>7.7642499999999997</v>
      </c>
      <c r="H17" s="666"/>
      <c r="I17" s="1334" t="s">
        <v>728</v>
      </c>
    </row>
    <row r="18" spans="1:9" ht="15">
      <c r="A18" s="505"/>
      <c r="B18" s="665" t="s">
        <v>692</v>
      </c>
      <c r="C18" s="665"/>
      <c r="D18" s="1437">
        <v>32.2605</v>
      </c>
      <c r="E18" s="1436">
        <v>29.465499999999999</v>
      </c>
      <c r="F18" s="1436">
        <v>30.103000000000002</v>
      </c>
      <c r="G18" s="1435">
        <v>31.056999999999999</v>
      </c>
      <c r="H18" s="666"/>
      <c r="I18" s="1334" t="s">
        <v>727</v>
      </c>
    </row>
    <row r="19" spans="1:9" ht="15">
      <c r="A19" s="505"/>
      <c r="B19" s="1483" t="s">
        <v>735</v>
      </c>
      <c r="C19" s="665"/>
      <c r="D19" s="1437"/>
      <c r="E19" s="1436"/>
      <c r="F19" s="1436"/>
      <c r="G19" s="1435"/>
      <c r="H19" s="666"/>
      <c r="I19" s="1334"/>
    </row>
    <row r="20" spans="1:9" ht="15">
      <c r="A20" s="505"/>
      <c r="B20" s="1482" t="s">
        <v>733</v>
      </c>
      <c r="C20" s="665"/>
      <c r="D20" s="1444">
        <v>31798308.262408815</v>
      </c>
      <c r="E20" s="1443">
        <v>31798308.262408815</v>
      </c>
      <c r="F20" s="1443">
        <v>31798308.262408815</v>
      </c>
      <c r="G20" s="1442">
        <v>31798308.262408815</v>
      </c>
      <c r="H20" s="666"/>
      <c r="I20" s="1334"/>
    </row>
    <row r="21" spans="1:9" ht="15">
      <c r="A21" s="505"/>
      <c r="B21" s="1482" t="s">
        <v>734</v>
      </c>
      <c r="C21" s="665"/>
      <c r="D21" s="1444">
        <v>31798308.262408815</v>
      </c>
      <c r="E21" s="1443">
        <v>31798308.262408815</v>
      </c>
      <c r="F21" s="1443">
        <v>31798308.262408815</v>
      </c>
      <c r="G21" s="1442">
        <v>31798308.262408815</v>
      </c>
      <c r="H21" s="666"/>
      <c r="I21" s="1334"/>
    </row>
    <row r="22" spans="1:9" ht="6" customHeight="1">
      <c r="B22" s="522"/>
      <c r="C22" s="522"/>
      <c r="D22" s="1434"/>
      <c r="E22" s="1433"/>
      <c r="F22" s="1433"/>
      <c r="G22" s="1432"/>
      <c r="H22" s="668"/>
      <c r="I22" s="1431"/>
    </row>
    <row r="23" spans="1:9" ht="6" customHeight="1">
      <c r="B23" s="518"/>
      <c r="C23" s="518"/>
      <c r="D23" s="1430"/>
      <c r="E23" s="1429"/>
      <c r="F23" s="1429"/>
      <c r="G23" s="1428"/>
      <c r="H23" s="663"/>
      <c r="I23" s="1423"/>
    </row>
    <row r="24" spans="1:9" ht="15">
      <c r="B24" s="588" t="s">
        <v>355</v>
      </c>
      <c r="C24" s="670"/>
      <c r="D24" s="1427"/>
      <c r="E24" s="1426"/>
      <c r="F24" s="1425"/>
      <c r="G24" s="1424"/>
      <c r="H24" s="663"/>
      <c r="I24" s="1423"/>
    </row>
    <row r="25" spans="1:9" ht="15">
      <c r="B25" s="671" t="s">
        <v>691</v>
      </c>
      <c r="C25" s="660"/>
      <c r="D25" s="1422">
        <v>0</v>
      </c>
      <c r="E25" s="1421">
        <v>0</v>
      </c>
      <c r="F25" s="1421">
        <v>0</v>
      </c>
      <c r="G25" s="1420">
        <v>0</v>
      </c>
      <c r="H25" s="672"/>
      <c r="I25" s="1419"/>
    </row>
    <row r="26" spans="1:9" ht="6" customHeight="1" thickBot="1">
      <c r="B26" s="527"/>
      <c r="C26" s="527"/>
      <c r="D26" s="679"/>
      <c r="E26" s="528"/>
      <c r="F26" s="528"/>
      <c r="G26" s="680"/>
      <c r="H26" s="528"/>
      <c r="I26" s="683"/>
    </row>
    <row r="27" spans="1:9" ht="6" customHeight="1" thickTop="1">
      <c r="B27" s="508"/>
      <c r="C27" s="508"/>
      <c r="D27" s="510"/>
      <c r="E27" s="510"/>
      <c r="F27" s="510"/>
      <c r="G27" s="510"/>
      <c r="H27" s="510"/>
      <c r="I27" s="684"/>
    </row>
    <row r="28" spans="1:9" ht="15">
      <c r="B28" s="627" t="s">
        <v>317</v>
      </c>
      <c r="C28" s="531"/>
      <c r="D28" s="663"/>
      <c r="E28" s="510"/>
      <c r="F28" s="510"/>
      <c r="G28" s="510"/>
      <c r="H28" s="510"/>
      <c r="I28" s="684"/>
    </row>
    <row r="29" spans="1:9" ht="30">
      <c r="B29" s="629" t="s">
        <v>318</v>
      </c>
      <c r="C29" s="518"/>
      <c r="E29" s="505"/>
      <c r="F29" s="505"/>
      <c r="G29" s="505"/>
      <c r="I29" s="685"/>
    </row>
    <row r="30" spans="1:9" ht="15">
      <c r="B30" s="630" t="s">
        <v>319</v>
      </c>
      <c r="C30" s="518"/>
      <c r="D30" s="1464"/>
      <c r="E30" s="686"/>
      <c r="F30" s="686"/>
      <c r="G30" s="686"/>
      <c r="I30" s="685"/>
    </row>
    <row r="31" spans="1:9" ht="15">
      <c r="B31" s="687"/>
      <c r="C31" s="518"/>
      <c r="D31" s="686"/>
      <c r="E31" s="686"/>
      <c r="F31" s="686"/>
      <c r="G31" s="686"/>
      <c r="I31" s="685"/>
    </row>
    <row r="32" spans="1:9" ht="15">
      <c r="B32" s="1418" t="s">
        <v>690</v>
      </c>
      <c r="C32" s="518"/>
      <c r="D32" s="686"/>
      <c r="E32" s="686"/>
      <c r="F32" s="686"/>
      <c r="G32" s="686"/>
      <c r="I32" s="685"/>
    </row>
    <row r="33" spans="2:62" ht="15">
      <c r="B33" s="1418" t="s">
        <v>689</v>
      </c>
      <c r="C33" s="532"/>
      <c r="D33" s="1417"/>
      <c r="E33" s="1417"/>
      <c r="F33" s="1417"/>
      <c r="G33" s="1417"/>
      <c r="I33" s="685"/>
    </row>
    <row r="34" spans="2:62" ht="15">
      <c r="B34" s="532" t="s">
        <v>688</v>
      </c>
      <c r="C34" s="532"/>
      <c r="D34" s="1417"/>
      <c r="E34" s="1417"/>
      <c r="F34" s="1417"/>
      <c r="G34" s="1417"/>
      <c r="I34" s="685"/>
    </row>
    <row r="35" spans="2:62" ht="15">
      <c r="B35" s="494" t="s">
        <v>687</v>
      </c>
      <c r="D35" s="1417"/>
      <c r="E35" s="1417"/>
      <c r="F35" s="1417"/>
      <c r="G35" s="1417"/>
      <c r="I35" s="685"/>
    </row>
    <row r="36" spans="2:62" ht="15" hidden="1"/>
    <row r="37" spans="2:62" ht="15" hidden="1">
      <c r="B37" s="689"/>
      <c r="D37" s="1416"/>
    </row>
    <row r="38" spans="2:62" ht="15" hidden="1">
      <c r="B38" s="689"/>
    </row>
    <row r="39" spans="2:62" ht="15" hidden="1">
      <c r="B39" s="689"/>
    </row>
    <row r="40" spans="2:62" ht="15" hidden="1">
      <c r="B40" s="689"/>
    </row>
    <row r="41" spans="2:62" ht="15" hidden="1">
      <c r="B41" s="689"/>
    </row>
    <row r="42" spans="2:62" ht="15" hidden="1"/>
    <row r="43" spans="2:62" ht="15" hidden="1"/>
    <row r="44" spans="2:62" ht="15" hidden="1"/>
    <row r="45" spans="2:62" ht="15" hidden="1"/>
    <row r="46" spans="2:62" s="493" customFormat="1" ht="15" hidden="1">
      <c r="B46" s="494"/>
      <c r="C46" s="494"/>
      <c r="I46" s="494"/>
      <c r="J46" s="494"/>
      <c r="K46" s="494"/>
      <c r="L46" s="494"/>
      <c r="M46" s="494"/>
      <c r="N46" s="494"/>
      <c r="O46" s="494"/>
      <c r="P46" s="494"/>
      <c r="Q46" s="494"/>
      <c r="R46" s="494"/>
      <c r="S46" s="494"/>
      <c r="T46" s="494"/>
      <c r="U46" s="494"/>
      <c r="V46" s="494"/>
      <c r="W46" s="494"/>
      <c r="X46" s="494"/>
      <c r="Y46" s="494"/>
      <c r="Z46" s="494"/>
      <c r="AA46" s="494"/>
      <c r="AB46" s="494"/>
      <c r="AC46" s="494"/>
      <c r="AD46" s="494"/>
      <c r="AE46" s="494"/>
      <c r="AF46" s="494"/>
      <c r="AG46" s="494"/>
      <c r="AH46" s="494"/>
      <c r="AI46" s="494"/>
      <c r="AJ46" s="494"/>
      <c r="AK46" s="494"/>
      <c r="AL46" s="494"/>
      <c r="AM46" s="494"/>
      <c r="AN46" s="494"/>
      <c r="AO46" s="494"/>
      <c r="AP46" s="494"/>
      <c r="AQ46" s="494"/>
      <c r="AR46" s="494"/>
      <c r="AS46" s="494"/>
      <c r="AT46" s="494"/>
      <c r="AU46" s="494"/>
      <c r="AV46" s="494"/>
      <c r="AW46" s="494"/>
      <c r="AX46" s="494"/>
      <c r="AY46" s="494"/>
      <c r="AZ46" s="494"/>
      <c r="BA46" s="494"/>
      <c r="BB46" s="494"/>
      <c r="BC46" s="494"/>
      <c r="BD46" s="494"/>
      <c r="BE46" s="494"/>
      <c r="BF46" s="494"/>
      <c r="BG46" s="494"/>
      <c r="BH46" s="494"/>
      <c r="BI46" s="494"/>
      <c r="BJ46" s="494"/>
    </row>
    <row r="47" spans="2:62" s="493" customFormat="1" ht="15" hidden="1">
      <c r="B47" s="494"/>
      <c r="C47" s="494"/>
      <c r="I47" s="494"/>
      <c r="J47" s="494"/>
      <c r="K47" s="494"/>
      <c r="L47" s="494"/>
      <c r="M47" s="494"/>
      <c r="N47" s="494"/>
      <c r="O47" s="494"/>
      <c r="P47" s="494"/>
      <c r="Q47" s="494"/>
      <c r="R47" s="494"/>
      <c r="S47" s="494"/>
      <c r="T47" s="494"/>
      <c r="U47" s="494"/>
      <c r="V47" s="494"/>
      <c r="W47" s="494"/>
      <c r="X47" s="494"/>
      <c r="Y47" s="494"/>
      <c r="Z47" s="494"/>
      <c r="AA47" s="494"/>
      <c r="AB47" s="494"/>
      <c r="AC47" s="494"/>
      <c r="AD47" s="494"/>
      <c r="AE47" s="494"/>
      <c r="AF47" s="494"/>
      <c r="AG47" s="494"/>
      <c r="AH47" s="494"/>
      <c r="AI47" s="494"/>
      <c r="AJ47" s="494"/>
      <c r="AK47" s="494"/>
      <c r="AL47" s="494"/>
      <c r="AM47" s="494"/>
      <c r="AN47" s="494"/>
      <c r="AO47" s="494"/>
      <c r="AP47" s="494"/>
      <c r="AQ47" s="494"/>
      <c r="AR47" s="494"/>
      <c r="AS47" s="494"/>
      <c r="AT47" s="494"/>
      <c r="AU47" s="494"/>
      <c r="AV47" s="494"/>
      <c r="AW47" s="494"/>
      <c r="AX47" s="494"/>
      <c r="AY47" s="494"/>
      <c r="AZ47" s="494"/>
      <c r="BA47" s="494"/>
      <c r="BB47" s="494"/>
      <c r="BC47" s="494"/>
      <c r="BD47" s="494"/>
      <c r="BE47" s="494"/>
      <c r="BF47" s="494"/>
      <c r="BG47" s="494"/>
      <c r="BH47" s="494"/>
      <c r="BI47" s="494"/>
      <c r="BJ47" s="494"/>
    </row>
    <row r="48" spans="2:62" s="493" customFormat="1" ht="15" hidden="1">
      <c r="B48" s="494"/>
      <c r="C48" s="494"/>
      <c r="I48" s="494"/>
      <c r="J48" s="494"/>
      <c r="K48" s="494"/>
      <c r="L48" s="494"/>
      <c r="M48" s="494"/>
      <c r="N48" s="494"/>
      <c r="O48" s="494"/>
      <c r="P48" s="494"/>
      <c r="Q48" s="494"/>
      <c r="R48" s="494"/>
      <c r="S48" s="494"/>
      <c r="T48" s="494"/>
      <c r="U48" s="494"/>
      <c r="V48" s="494"/>
      <c r="W48" s="494"/>
      <c r="X48" s="494"/>
      <c r="Y48" s="494"/>
      <c r="Z48" s="494"/>
      <c r="AA48" s="494"/>
      <c r="AB48" s="494"/>
      <c r="AC48" s="494"/>
      <c r="AD48" s="494"/>
      <c r="AE48" s="494"/>
      <c r="AF48" s="494"/>
      <c r="AG48" s="494"/>
      <c r="AH48" s="494"/>
      <c r="AI48" s="494"/>
      <c r="AJ48" s="494"/>
      <c r="AK48" s="494"/>
      <c r="AL48" s="494"/>
      <c r="AM48" s="494"/>
      <c r="AN48" s="494"/>
      <c r="AO48" s="494"/>
      <c r="AP48" s="494"/>
      <c r="AQ48" s="494"/>
      <c r="AR48" s="494"/>
      <c r="AS48" s="494"/>
      <c r="AT48" s="494"/>
      <c r="AU48" s="494"/>
      <c r="AV48" s="494"/>
      <c r="AW48" s="494"/>
      <c r="AX48" s="494"/>
      <c r="AY48" s="494"/>
      <c r="AZ48" s="494"/>
      <c r="BA48" s="494"/>
      <c r="BB48" s="494"/>
      <c r="BC48" s="494"/>
      <c r="BD48" s="494"/>
      <c r="BE48" s="494"/>
      <c r="BF48" s="494"/>
      <c r="BG48" s="494"/>
      <c r="BH48" s="494"/>
      <c r="BI48" s="494"/>
      <c r="BJ48" s="494"/>
    </row>
    <row r="49" spans="2:62" s="493" customFormat="1" ht="15" hidden="1">
      <c r="B49" s="494"/>
      <c r="C49" s="494"/>
      <c r="I49" s="494"/>
      <c r="J49" s="494"/>
      <c r="K49" s="494"/>
      <c r="L49" s="494"/>
      <c r="M49" s="494"/>
      <c r="N49" s="494"/>
      <c r="O49" s="494"/>
      <c r="P49" s="494"/>
      <c r="Q49" s="494"/>
      <c r="R49" s="494"/>
      <c r="S49" s="494"/>
      <c r="T49" s="494"/>
      <c r="U49" s="494"/>
      <c r="V49" s="494"/>
      <c r="W49" s="494"/>
      <c r="X49" s="494"/>
      <c r="Y49" s="494"/>
      <c r="Z49" s="494"/>
      <c r="AA49" s="494"/>
      <c r="AB49" s="494"/>
      <c r="AC49" s="494"/>
      <c r="AD49" s="494"/>
      <c r="AE49" s="494"/>
      <c r="AF49" s="494"/>
      <c r="AG49" s="494"/>
      <c r="AH49" s="494"/>
      <c r="AI49" s="494"/>
      <c r="AJ49" s="494"/>
      <c r="AK49" s="494"/>
      <c r="AL49" s="494"/>
      <c r="AM49" s="494"/>
      <c r="AN49" s="494"/>
      <c r="AO49" s="494"/>
      <c r="AP49" s="494"/>
      <c r="AQ49" s="494"/>
      <c r="AR49" s="494"/>
      <c r="AS49" s="494"/>
      <c r="AT49" s="494"/>
      <c r="AU49" s="494"/>
      <c r="AV49" s="494"/>
      <c r="AW49" s="494"/>
      <c r="AX49" s="494"/>
      <c r="AY49" s="494"/>
      <c r="AZ49" s="494"/>
      <c r="BA49" s="494"/>
      <c r="BB49" s="494"/>
      <c r="BC49" s="494"/>
      <c r="BD49" s="494"/>
      <c r="BE49" s="494"/>
      <c r="BF49" s="494"/>
      <c r="BG49" s="494"/>
      <c r="BH49" s="494"/>
      <c r="BI49" s="494"/>
      <c r="BJ49" s="494"/>
    </row>
    <row r="50" spans="2:62" s="493" customFormat="1" ht="15" hidden="1">
      <c r="B50" s="494"/>
      <c r="C50" s="494"/>
      <c r="I50" s="494"/>
      <c r="J50" s="494"/>
      <c r="K50" s="494"/>
      <c r="L50" s="494"/>
      <c r="M50" s="494"/>
      <c r="N50" s="494"/>
      <c r="O50" s="494"/>
      <c r="P50" s="494"/>
      <c r="Q50" s="494"/>
      <c r="R50" s="494"/>
      <c r="S50" s="494"/>
      <c r="T50" s="494"/>
      <c r="U50" s="494"/>
      <c r="V50" s="494"/>
      <c r="W50" s="494"/>
      <c r="X50" s="494"/>
      <c r="Y50" s="494"/>
      <c r="Z50" s="494"/>
      <c r="AA50" s="494"/>
      <c r="AB50" s="494"/>
      <c r="AC50" s="494"/>
      <c r="AD50" s="494"/>
      <c r="AE50" s="494"/>
      <c r="AF50" s="494"/>
      <c r="AG50" s="494"/>
      <c r="AH50" s="494"/>
      <c r="AI50" s="494"/>
      <c r="AJ50" s="494"/>
      <c r="AK50" s="494"/>
      <c r="AL50" s="494"/>
      <c r="AM50" s="494"/>
      <c r="AN50" s="494"/>
      <c r="AO50" s="494"/>
      <c r="AP50" s="494"/>
      <c r="AQ50" s="494"/>
      <c r="AR50" s="494"/>
      <c r="AS50" s="494"/>
      <c r="AT50" s="494"/>
      <c r="AU50" s="494"/>
      <c r="AV50" s="494"/>
      <c r="AW50" s="494"/>
      <c r="AX50" s="494"/>
      <c r="AY50" s="494"/>
      <c r="AZ50" s="494"/>
      <c r="BA50" s="494"/>
      <c r="BB50" s="494"/>
      <c r="BC50" s="494"/>
      <c r="BD50" s="494"/>
      <c r="BE50" s="494"/>
      <c r="BF50" s="494"/>
      <c r="BG50" s="494"/>
      <c r="BH50" s="494"/>
      <c r="BI50" s="494"/>
      <c r="BJ50" s="494"/>
    </row>
    <row r="51" spans="2:62" s="493" customFormat="1" ht="15" hidden="1">
      <c r="B51" s="494"/>
      <c r="C51" s="494"/>
      <c r="I51" s="494"/>
      <c r="J51" s="494"/>
      <c r="K51" s="494"/>
      <c r="L51" s="494"/>
      <c r="M51" s="494"/>
      <c r="N51" s="494"/>
      <c r="O51" s="494"/>
      <c r="P51" s="494"/>
      <c r="Q51" s="494"/>
      <c r="R51" s="494"/>
      <c r="S51" s="494"/>
      <c r="T51" s="494"/>
      <c r="U51" s="494"/>
      <c r="V51" s="494"/>
      <c r="W51" s="494"/>
      <c r="X51" s="494"/>
      <c r="Y51" s="494"/>
      <c r="Z51" s="494"/>
      <c r="AA51" s="494"/>
      <c r="AB51" s="494"/>
      <c r="AC51" s="494"/>
      <c r="AD51" s="494"/>
      <c r="AE51" s="494"/>
      <c r="AF51" s="494"/>
      <c r="AG51" s="494"/>
      <c r="AH51" s="494"/>
      <c r="AI51" s="494"/>
      <c r="AJ51" s="494"/>
      <c r="AK51" s="494"/>
      <c r="AL51" s="494"/>
      <c r="AM51" s="494"/>
      <c r="AN51" s="494"/>
      <c r="AO51" s="494"/>
      <c r="AP51" s="494"/>
      <c r="AQ51" s="494"/>
      <c r="AR51" s="494"/>
      <c r="AS51" s="494"/>
      <c r="AT51" s="494"/>
      <c r="AU51" s="494"/>
      <c r="AV51" s="494"/>
      <c r="AW51" s="494"/>
      <c r="AX51" s="494"/>
      <c r="AY51" s="494"/>
      <c r="AZ51" s="494"/>
      <c r="BA51" s="494"/>
      <c r="BB51" s="494"/>
      <c r="BC51" s="494"/>
      <c r="BD51" s="494"/>
      <c r="BE51" s="494"/>
      <c r="BF51" s="494"/>
      <c r="BG51" s="494"/>
      <c r="BH51" s="494"/>
      <c r="BI51" s="494"/>
      <c r="BJ51" s="494"/>
    </row>
    <row r="52" spans="2:62" s="493" customFormat="1" ht="15" hidden="1">
      <c r="B52" s="494"/>
      <c r="C52" s="494"/>
      <c r="I52" s="494"/>
      <c r="J52" s="494"/>
      <c r="K52" s="494"/>
      <c r="L52" s="494"/>
      <c r="M52" s="494"/>
      <c r="N52" s="494"/>
      <c r="O52" s="494"/>
      <c r="P52" s="494"/>
      <c r="Q52" s="494"/>
      <c r="R52" s="494"/>
      <c r="S52" s="494"/>
      <c r="T52" s="494"/>
      <c r="U52" s="494"/>
      <c r="V52" s="494"/>
      <c r="W52" s="494"/>
      <c r="X52" s="494"/>
      <c r="Y52" s="494"/>
      <c r="Z52" s="494"/>
      <c r="AA52" s="494"/>
      <c r="AB52" s="494"/>
      <c r="AC52" s="494"/>
      <c r="AD52" s="494"/>
      <c r="AE52" s="494"/>
      <c r="AF52" s="494"/>
      <c r="AG52" s="494"/>
      <c r="AH52" s="494"/>
      <c r="AI52" s="494"/>
      <c r="AJ52" s="494"/>
      <c r="AK52" s="494"/>
      <c r="AL52" s="494"/>
      <c r="AM52" s="494"/>
      <c r="AN52" s="494"/>
      <c r="AO52" s="494"/>
      <c r="AP52" s="494"/>
      <c r="AQ52" s="494"/>
      <c r="AR52" s="494"/>
      <c r="AS52" s="494"/>
      <c r="AT52" s="494"/>
      <c r="AU52" s="494"/>
      <c r="AV52" s="494"/>
      <c r="AW52" s="494"/>
      <c r="AX52" s="494"/>
      <c r="AY52" s="494"/>
      <c r="AZ52" s="494"/>
      <c r="BA52" s="494"/>
      <c r="BB52" s="494"/>
      <c r="BC52" s="494"/>
      <c r="BD52" s="494"/>
      <c r="BE52" s="494"/>
      <c r="BF52" s="494"/>
      <c r="BG52" s="494"/>
      <c r="BH52" s="494"/>
      <c r="BI52" s="494"/>
      <c r="BJ52" s="494"/>
    </row>
    <row r="53" spans="2:62" s="493" customFormat="1" ht="15" hidden="1">
      <c r="B53" s="494"/>
      <c r="C53" s="494"/>
      <c r="I53" s="494"/>
      <c r="J53" s="494"/>
      <c r="K53" s="494"/>
      <c r="L53" s="494"/>
      <c r="M53" s="494"/>
      <c r="N53" s="494"/>
      <c r="O53" s="494"/>
      <c r="P53" s="494"/>
      <c r="Q53" s="494"/>
      <c r="R53" s="494"/>
      <c r="S53" s="494"/>
      <c r="T53" s="494"/>
      <c r="U53" s="494"/>
      <c r="V53" s="494"/>
      <c r="W53" s="494"/>
      <c r="X53" s="494"/>
      <c r="Y53" s="494"/>
      <c r="Z53" s="494"/>
      <c r="AA53" s="494"/>
      <c r="AB53" s="494"/>
      <c r="AC53" s="494"/>
      <c r="AD53" s="494"/>
      <c r="AE53" s="494"/>
      <c r="AF53" s="494"/>
      <c r="AG53" s="494"/>
      <c r="AH53" s="494"/>
      <c r="AI53" s="494"/>
      <c r="AJ53" s="494"/>
      <c r="AK53" s="494"/>
      <c r="AL53" s="494"/>
      <c r="AM53" s="494"/>
      <c r="AN53" s="494"/>
      <c r="AO53" s="494"/>
      <c r="AP53" s="494"/>
      <c r="AQ53" s="494"/>
      <c r="AR53" s="494"/>
      <c r="AS53" s="494"/>
      <c r="AT53" s="494"/>
      <c r="AU53" s="494"/>
      <c r="AV53" s="494"/>
      <c r="AW53" s="494"/>
      <c r="AX53" s="494"/>
      <c r="AY53" s="494"/>
      <c r="AZ53" s="494"/>
      <c r="BA53" s="494"/>
      <c r="BB53" s="494"/>
      <c r="BC53" s="494"/>
      <c r="BD53" s="494"/>
      <c r="BE53" s="494"/>
      <c r="BF53" s="494"/>
      <c r="BG53" s="494"/>
      <c r="BH53" s="494"/>
      <c r="BI53" s="494"/>
      <c r="BJ53" s="494"/>
    </row>
    <row r="54" spans="2:62" s="493" customFormat="1" ht="15" hidden="1">
      <c r="B54" s="494"/>
      <c r="C54" s="494"/>
      <c r="I54" s="494"/>
      <c r="J54" s="494"/>
      <c r="K54" s="494"/>
      <c r="L54" s="494"/>
      <c r="M54" s="494"/>
      <c r="N54" s="494"/>
      <c r="O54" s="494"/>
      <c r="P54" s="494"/>
      <c r="Q54" s="494"/>
      <c r="R54" s="494"/>
      <c r="S54" s="494"/>
      <c r="T54" s="494"/>
      <c r="U54" s="494"/>
      <c r="V54" s="494"/>
      <c r="W54" s="494"/>
      <c r="X54" s="494"/>
      <c r="Y54" s="494"/>
      <c r="Z54" s="494"/>
      <c r="AA54" s="494"/>
      <c r="AB54" s="494"/>
      <c r="AC54" s="494"/>
      <c r="AD54" s="494"/>
      <c r="AE54" s="494"/>
      <c r="AF54" s="494"/>
      <c r="AG54" s="494"/>
      <c r="AH54" s="494"/>
      <c r="AI54" s="494"/>
      <c r="AJ54" s="494"/>
      <c r="AK54" s="494"/>
      <c r="AL54" s="494"/>
      <c r="AM54" s="494"/>
      <c r="AN54" s="494"/>
      <c r="AO54" s="494"/>
      <c r="AP54" s="494"/>
      <c r="AQ54" s="494"/>
      <c r="AR54" s="494"/>
      <c r="AS54" s="494"/>
      <c r="AT54" s="494"/>
      <c r="AU54" s="494"/>
      <c r="AV54" s="494"/>
      <c r="AW54" s="494"/>
      <c r="AX54" s="494"/>
      <c r="AY54" s="494"/>
      <c r="AZ54" s="494"/>
      <c r="BA54" s="494"/>
      <c r="BB54" s="494"/>
      <c r="BC54" s="494"/>
      <c r="BD54" s="494"/>
      <c r="BE54" s="494"/>
      <c r="BF54" s="494"/>
      <c r="BG54" s="494"/>
      <c r="BH54" s="494"/>
      <c r="BI54" s="494"/>
      <c r="BJ54" s="494"/>
    </row>
    <row r="55" spans="2:62" s="493" customFormat="1" ht="15" hidden="1">
      <c r="B55" s="494"/>
      <c r="C55" s="494"/>
      <c r="I55" s="494"/>
      <c r="J55" s="494"/>
      <c r="K55" s="494"/>
      <c r="L55" s="494"/>
      <c r="M55" s="494"/>
      <c r="N55" s="494"/>
      <c r="O55" s="494"/>
      <c r="P55" s="494"/>
      <c r="Q55" s="494"/>
      <c r="R55" s="494"/>
      <c r="S55" s="494"/>
      <c r="T55" s="494"/>
      <c r="U55" s="494"/>
      <c r="V55" s="494"/>
      <c r="W55" s="494"/>
      <c r="X55" s="494"/>
      <c r="Y55" s="494"/>
      <c r="Z55" s="494"/>
      <c r="AA55" s="494"/>
      <c r="AB55" s="494"/>
      <c r="AC55" s="494"/>
      <c r="AD55" s="494"/>
      <c r="AE55" s="494"/>
      <c r="AF55" s="494"/>
      <c r="AG55" s="494"/>
      <c r="AH55" s="494"/>
      <c r="AI55" s="494"/>
      <c r="AJ55" s="494"/>
      <c r="AK55" s="494"/>
      <c r="AL55" s="494"/>
      <c r="AM55" s="494"/>
      <c r="AN55" s="494"/>
      <c r="AO55" s="494"/>
      <c r="AP55" s="494"/>
      <c r="AQ55" s="494"/>
      <c r="AR55" s="494"/>
      <c r="AS55" s="494"/>
      <c r="AT55" s="494"/>
      <c r="AU55" s="494"/>
      <c r="AV55" s="494"/>
      <c r="AW55" s="494"/>
      <c r="AX55" s="494"/>
      <c r="AY55" s="494"/>
      <c r="AZ55" s="494"/>
      <c r="BA55" s="494"/>
      <c r="BB55" s="494"/>
      <c r="BC55" s="494"/>
      <c r="BD55" s="494"/>
      <c r="BE55" s="494"/>
      <c r="BF55" s="494"/>
      <c r="BG55" s="494"/>
      <c r="BH55" s="494"/>
      <c r="BI55" s="494"/>
      <c r="BJ55" s="494"/>
    </row>
    <row r="56" spans="2:62" s="493" customFormat="1" ht="15" hidden="1">
      <c r="B56" s="494"/>
      <c r="C56" s="494"/>
      <c r="I56" s="494"/>
      <c r="J56" s="494"/>
      <c r="K56" s="494"/>
      <c r="L56" s="494"/>
      <c r="M56" s="494"/>
      <c r="N56" s="494"/>
      <c r="O56" s="494"/>
      <c r="P56" s="494"/>
      <c r="Q56" s="494"/>
      <c r="R56" s="494"/>
      <c r="S56" s="494"/>
      <c r="T56" s="494"/>
      <c r="U56" s="494"/>
      <c r="V56" s="494"/>
      <c r="W56" s="494"/>
      <c r="X56" s="494"/>
      <c r="Y56" s="494"/>
      <c r="Z56" s="494"/>
      <c r="AA56" s="494"/>
      <c r="AB56" s="494"/>
      <c r="AC56" s="494"/>
      <c r="AD56" s="494"/>
      <c r="AE56" s="494"/>
      <c r="AF56" s="494"/>
      <c r="AG56" s="494"/>
      <c r="AH56" s="494"/>
      <c r="AI56" s="494"/>
      <c r="AJ56" s="494"/>
      <c r="AK56" s="494"/>
      <c r="AL56" s="494"/>
      <c r="AM56" s="494"/>
      <c r="AN56" s="494"/>
      <c r="AO56" s="494"/>
      <c r="AP56" s="494"/>
      <c r="AQ56" s="494"/>
      <c r="AR56" s="494"/>
      <c r="AS56" s="494"/>
      <c r="AT56" s="494"/>
      <c r="AU56" s="494"/>
      <c r="AV56" s="494"/>
      <c r="AW56" s="494"/>
      <c r="AX56" s="494"/>
      <c r="AY56" s="494"/>
      <c r="AZ56" s="494"/>
      <c r="BA56" s="494"/>
      <c r="BB56" s="494"/>
      <c r="BC56" s="494"/>
      <c r="BD56" s="494"/>
      <c r="BE56" s="494"/>
      <c r="BF56" s="494"/>
      <c r="BG56" s="494"/>
      <c r="BH56" s="494"/>
      <c r="BI56" s="494"/>
      <c r="BJ56" s="494"/>
    </row>
    <row r="57" spans="2:62" s="493" customFormat="1" ht="15" hidden="1">
      <c r="B57" s="494"/>
      <c r="C57" s="494"/>
      <c r="I57" s="494"/>
      <c r="J57" s="494"/>
      <c r="K57" s="494"/>
      <c r="L57" s="494"/>
      <c r="M57" s="494"/>
      <c r="N57" s="494"/>
      <c r="O57" s="494"/>
      <c r="P57" s="494"/>
      <c r="Q57" s="494"/>
      <c r="R57" s="494"/>
      <c r="S57" s="494"/>
      <c r="T57" s="494"/>
      <c r="U57" s="494"/>
      <c r="V57" s="494"/>
      <c r="W57" s="494"/>
      <c r="X57" s="494"/>
      <c r="Y57" s="494"/>
      <c r="Z57" s="494"/>
      <c r="AA57" s="494"/>
      <c r="AB57" s="494"/>
      <c r="AC57" s="494"/>
      <c r="AD57" s="494"/>
      <c r="AE57" s="494"/>
      <c r="AF57" s="494"/>
      <c r="AG57" s="494"/>
      <c r="AH57" s="494"/>
      <c r="AI57" s="494"/>
      <c r="AJ57" s="494"/>
      <c r="AK57" s="494"/>
      <c r="AL57" s="494"/>
      <c r="AM57" s="494"/>
      <c r="AN57" s="494"/>
      <c r="AO57" s="494"/>
      <c r="AP57" s="494"/>
      <c r="AQ57" s="494"/>
      <c r="AR57" s="494"/>
      <c r="AS57" s="494"/>
      <c r="AT57" s="494"/>
      <c r="AU57" s="494"/>
      <c r="AV57" s="494"/>
      <c r="AW57" s="494"/>
      <c r="AX57" s="494"/>
      <c r="AY57" s="494"/>
      <c r="AZ57" s="494"/>
      <c r="BA57" s="494"/>
      <c r="BB57" s="494"/>
      <c r="BC57" s="494"/>
      <c r="BD57" s="494"/>
      <c r="BE57" s="494"/>
      <c r="BF57" s="494"/>
      <c r="BG57" s="494"/>
      <c r="BH57" s="494"/>
      <c r="BI57" s="494"/>
      <c r="BJ57" s="494"/>
    </row>
    <row r="58" spans="2:62" s="493" customFormat="1" ht="15" hidden="1">
      <c r="B58" s="494"/>
      <c r="C58" s="494"/>
      <c r="I58" s="494"/>
      <c r="J58" s="494"/>
      <c r="K58" s="494"/>
      <c r="L58" s="494"/>
      <c r="M58" s="494"/>
      <c r="N58" s="494"/>
      <c r="O58" s="494"/>
      <c r="P58" s="494"/>
      <c r="Q58" s="494"/>
      <c r="R58" s="494"/>
      <c r="S58" s="494"/>
      <c r="T58" s="494"/>
      <c r="U58" s="494"/>
      <c r="V58" s="494"/>
      <c r="W58" s="494"/>
      <c r="X58" s="494"/>
      <c r="Y58" s="494"/>
      <c r="Z58" s="494"/>
      <c r="AA58" s="494"/>
      <c r="AB58" s="494"/>
      <c r="AC58" s="494"/>
      <c r="AD58" s="494"/>
      <c r="AE58" s="494"/>
      <c r="AF58" s="494"/>
      <c r="AG58" s="494"/>
      <c r="AH58" s="494"/>
      <c r="AI58" s="494"/>
      <c r="AJ58" s="494"/>
      <c r="AK58" s="494"/>
      <c r="AL58" s="494"/>
      <c r="AM58" s="494"/>
      <c r="AN58" s="494"/>
      <c r="AO58" s="494"/>
      <c r="AP58" s="494"/>
      <c r="AQ58" s="494"/>
      <c r="AR58" s="494"/>
      <c r="AS58" s="494"/>
      <c r="AT58" s="494"/>
      <c r="AU58" s="494"/>
      <c r="AV58" s="494"/>
      <c r="AW58" s="494"/>
      <c r="AX58" s="494"/>
      <c r="AY58" s="494"/>
      <c r="AZ58" s="494"/>
      <c r="BA58" s="494"/>
      <c r="BB58" s="494"/>
      <c r="BC58" s="494"/>
      <c r="BD58" s="494"/>
      <c r="BE58" s="494"/>
      <c r="BF58" s="494"/>
      <c r="BG58" s="494"/>
      <c r="BH58" s="494"/>
      <c r="BI58" s="494"/>
      <c r="BJ58" s="494"/>
    </row>
    <row r="59" spans="2:62" s="493" customFormat="1" ht="15" hidden="1">
      <c r="B59" s="494"/>
      <c r="C59" s="494"/>
      <c r="I59" s="494"/>
      <c r="J59" s="494"/>
      <c r="K59" s="494"/>
      <c r="L59" s="494"/>
      <c r="M59" s="494"/>
      <c r="N59" s="494"/>
      <c r="O59" s="494"/>
      <c r="P59" s="494"/>
      <c r="Q59" s="494"/>
      <c r="R59" s="494"/>
      <c r="S59" s="494"/>
      <c r="T59" s="494"/>
      <c r="U59" s="494"/>
      <c r="V59" s="494"/>
      <c r="W59" s="494"/>
      <c r="X59" s="494"/>
      <c r="Y59" s="494"/>
      <c r="Z59" s="494"/>
      <c r="AA59" s="494"/>
      <c r="AB59" s="494"/>
      <c r="AC59" s="494"/>
      <c r="AD59" s="494"/>
      <c r="AE59" s="494"/>
      <c r="AF59" s="494"/>
      <c r="AG59" s="494"/>
      <c r="AH59" s="494"/>
      <c r="AI59" s="494"/>
      <c r="AJ59" s="494"/>
      <c r="AK59" s="494"/>
      <c r="AL59" s="494"/>
      <c r="AM59" s="494"/>
      <c r="AN59" s="494"/>
      <c r="AO59" s="494"/>
      <c r="AP59" s="494"/>
      <c r="AQ59" s="494"/>
      <c r="AR59" s="494"/>
      <c r="AS59" s="494"/>
      <c r="AT59" s="494"/>
      <c r="AU59" s="494"/>
      <c r="AV59" s="494"/>
      <c r="AW59" s="494"/>
      <c r="AX59" s="494"/>
      <c r="AY59" s="494"/>
      <c r="AZ59" s="494"/>
      <c r="BA59" s="494"/>
      <c r="BB59" s="494"/>
      <c r="BC59" s="494"/>
      <c r="BD59" s="494"/>
      <c r="BE59" s="494"/>
      <c r="BF59" s="494"/>
      <c r="BG59" s="494"/>
      <c r="BH59" s="494"/>
      <c r="BI59" s="494"/>
      <c r="BJ59" s="494"/>
    </row>
    <row r="60" spans="2:62" s="493" customFormat="1" ht="15" hidden="1">
      <c r="B60" s="494"/>
      <c r="C60" s="494"/>
      <c r="I60" s="494"/>
      <c r="J60" s="494"/>
      <c r="K60" s="494"/>
      <c r="L60" s="494"/>
      <c r="M60" s="494"/>
      <c r="N60" s="494"/>
      <c r="O60" s="494"/>
      <c r="P60" s="494"/>
      <c r="Q60" s="494"/>
      <c r="R60" s="494"/>
      <c r="S60" s="494"/>
      <c r="T60" s="494"/>
      <c r="U60" s="494"/>
      <c r="V60" s="494"/>
      <c r="W60" s="494"/>
      <c r="X60" s="494"/>
      <c r="Y60" s="494"/>
      <c r="Z60" s="494"/>
      <c r="AA60" s="494"/>
      <c r="AB60" s="494"/>
      <c r="AC60" s="494"/>
      <c r="AD60" s="494"/>
      <c r="AE60" s="494"/>
      <c r="AF60" s="494"/>
      <c r="AG60" s="494"/>
      <c r="AH60" s="494"/>
      <c r="AI60" s="494"/>
      <c r="AJ60" s="494"/>
      <c r="AK60" s="494"/>
      <c r="AL60" s="494"/>
      <c r="AM60" s="494"/>
      <c r="AN60" s="494"/>
      <c r="AO60" s="494"/>
      <c r="AP60" s="494"/>
      <c r="AQ60" s="494"/>
      <c r="AR60" s="494"/>
      <c r="AS60" s="494"/>
      <c r="AT60" s="494"/>
      <c r="AU60" s="494"/>
      <c r="AV60" s="494"/>
      <c r="AW60" s="494"/>
      <c r="AX60" s="494"/>
      <c r="AY60" s="494"/>
      <c r="AZ60" s="494"/>
      <c r="BA60" s="494"/>
      <c r="BB60" s="494"/>
      <c r="BC60" s="494"/>
      <c r="BD60" s="494"/>
      <c r="BE60" s="494"/>
      <c r="BF60" s="494"/>
      <c r="BG60" s="494"/>
      <c r="BH60" s="494"/>
      <c r="BI60" s="494"/>
      <c r="BJ60" s="494"/>
    </row>
    <row r="61" spans="2:62" s="493" customFormat="1" ht="15" hidden="1">
      <c r="B61" s="494"/>
      <c r="C61" s="494"/>
      <c r="I61" s="494"/>
      <c r="J61" s="494"/>
      <c r="K61" s="494"/>
      <c r="L61" s="494"/>
      <c r="M61" s="494"/>
      <c r="N61" s="494"/>
      <c r="O61" s="494"/>
      <c r="P61" s="494"/>
      <c r="Q61" s="494"/>
      <c r="R61" s="494"/>
      <c r="S61" s="494"/>
      <c r="T61" s="494"/>
      <c r="U61" s="494"/>
      <c r="V61" s="494"/>
      <c r="W61" s="494"/>
      <c r="X61" s="494"/>
      <c r="Y61" s="494"/>
      <c r="Z61" s="494"/>
      <c r="AA61" s="494"/>
      <c r="AB61" s="494"/>
      <c r="AC61" s="494"/>
      <c r="AD61" s="494"/>
      <c r="AE61" s="494"/>
      <c r="AF61" s="494"/>
      <c r="AG61" s="494"/>
      <c r="AH61" s="494"/>
      <c r="AI61" s="494"/>
      <c r="AJ61" s="494"/>
      <c r="AK61" s="494"/>
      <c r="AL61" s="494"/>
      <c r="AM61" s="494"/>
      <c r="AN61" s="494"/>
      <c r="AO61" s="494"/>
      <c r="AP61" s="494"/>
      <c r="AQ61" s="494"/>
      <c r="AR61" s="494"/>
      <c r="AS61" s="494"/>
      <c r="AT61" s="494"/>
      <c r="AU61" s="494"/>
      <c r="AV61" s="494"/>
      <c r="AW61" s="494"/>
      <c r="AX61" s="494"/>
      <c r="AY61" s="494"/>
      <c r="AZ61" s="494"/>
      <c r="BA61" s="494"/>
      <c r="BB61" s="494"/>
      <c r="BC61" s="494"/>
      <c r="BD61" s="494"/>
      <c r="BE61" s="494"/>
      <c r="BF61" s="494"/>
      <c r="BG61" s="494"/>
      <c r="BH61" s="494"/>
      <c r="BI61" s="494"/>
      <c r="BJ61" s="494"/>
    </row>
    <row r="62" spans="2:62" s="493" customFormat="1" ht="15" hidden="1">
      <c r="B62" s="494"/>
      <c r="C62" s="494"/>
      <c r="I62" s="494"/>
      <c r="J62" s="494"/>
      <c r="K62" s="494"/>
      <c r="L62" s="494"/>
      <c r="M62" s="494"/>
      <c r="N62" s="494"/>
      <c r="O62" s="494"/>
      <c r="P62" s="494"/>
      <c r="Q62" s="494"/>
      <c r="R62" s="494"/>
      <c r="S62" s="494"/>
      <c r="T62" s="494"/>
      <c r="U62" s="494"/>
      <c r="V62" s="494"/>
      <c r="W62" s="494"/>
      <c r="X62" s="494"/>
      <c r="Y62" s="494"/>
      <c r="Z62" s="494"/>
      <c r="AA62" s="494"/>
      <c r="AB62" s="494"/>
      <c r="AC62" s="494"/>
      <c r="AD62" s="494"/>
      <c r="AE62" s="494"/>
      <c r="AF62" s="494"/>
      <c r="AG62" s="494"/>
      <c r="AH62" s="494"/>
      <c r="AI62" s="494"/>
      <c r="AJ62" s="494"/>
      <c r="AK62" s="494"/>
      <c r="AL62" s="494"/>
      <c r="AM62" s="494"/>
      <c r="AN62" s="494"/>
      <c r="AO62" s="494"/>
      <c r="AP62" s="494"/>
      <c r="AQ62" s="494"/>
      <c r="AR62" s="494"/>
      <c r="AS62" s="494"/>
      <c r="AT62" s="494"/>
      <c r="AU62" s="494"/>
      <c r="AV62" s="494"/>
      <c r="AW62" s="494"/>
      <c r="AX62" s="494"/>
      <c r="AY62" s="494"/>
      <c r="AZ62" s="494"/>
      <c r="BA62" s="494"/>
      <c r="BB62" s="494"/>
      <c r="BC62" s="494"/>
      <c r="BD62" s="494"/>
      <c r="BE62" s="494"/>
      <c r="BF62" s="494"/>
      <c r="BG62" s="494"/>
      <c r="BH62" s="494"/>
      <c r="BI62" s="494"/>
      <c r="BJ62" s="494"/>
    </row>
    <row r="63" spans="2:62" s="493" customFormat="1" ht="15" hidden="1">
      <c r="B63" s="494"/>
      <c r="C63" s="494"/>
      <c r="I63" s="494"/>
      <c r="J63" s="494"/>
      <c r="K63" s="494"/>
      <c r="L63" s="494"/>
      <c r="M63" s="494"/>
      <c r="N63" s="494"/>
      <c r="O63" s="494"/>
      <c r="P63" s="494"/>
      <c r="Q63" s="494"/>
      <c r="R63" s="494"/>
      <c r="S63" s="494"/>
      <c r="T63" s="494"/>
      <c r="U63" s="494"/>
      <c r="V63" s="494"/>
      <c r="W63" s="494"/>
      <c r="X63" s="494"/>
      <c r="Y63" s="494"/>
      <c r="Z63" s="494"/>
      <c r="AA63" s="494"/>
      <c r="AB63" s="494"/>
      <c r="AC63" s="494"/>
      <c r="AD63" s="494"/>
      <c r="AE63" s="494"/>
      <c r="AF63" s="494"/>
      <c r="AG63" s="494"/>
      <c r="AH63" s="494"/>
      <c r="AI63" s="494"/>
      <c r="AJ63" s="494"/>
      <c r="AK63" s="494"/>
      <c r="AL63" s="494"/>
      <c r="AM63" s="494"/>
      <c r="AN63" s="494"/>
      <c r="AO63" s="494"/>
      <c r="AP63" s="494"/>
      <c r="AQ63" s="494"/>
      <c r="AR63" s="494"/>
      <c r="AS63" s="494"/>
      <c r="AT63" s="494"/>
      <c r="AU63" s="494"/>
      <c r="AV63" s="494"/>
      <c r="AW63" s="494"/>
      <c r="AX63" s="494"/>
      <c r="AY63" s="494"/>
      <c r="AZ63" s="494"/>
      <c r="BA63" s="494"/>
      <c r="BB63" s="494"/>
      <c r="BC63" s="494"/>
      <c r="BD63" s="494"/>
      <c r="BE63" s="494"/>
      <c r="BF63" s="494"/>
      <c r="BG63" s="494"/>
      <c r="BH63" s="494"/>
      <c r="BI63" s="494"/>
      <c r="BJ63" s="494"/>
    </row>
    <row r="64" spans="2:62" s="493" customFormat="1" ht="15" hidden="1">
      <c r="B64" s="494"/>
      <c r="C64" s="494"/>
      <c r="I64" s="494"/>
      <c r="J64" s="494"/>
      <c r="K64" s="494"/>
      <c r="L64" s="494"/>
      <c r="M64" s="494"/>
      <c r="N64" s="494"/>
      <c r="O64" s="494"/>
      <c r="P64" s="494"/>
      <c r="Q64" s="494"/>
      <c r="R64" s="494"/>
      <c r="S64" s="494"/>
      <c r="T64" s="494"/>
      <c r="U64" s="494"/>
      <c r="V64" s="494"/>
      <c r="W64" s="494"/>
      <c r="X64" s="494"/>
      <c r="Y64" s="494"/>
      <c r="Z64" s="494"/>
      <c r="AA64" s="494"/>
      <c r="AB64" s="494"/>
      <c r="AC64" s="494"/>
      <c r="AD64" s="494"/>
      <c r="AE64" s="494"/>
      <c r="AF64" s="494"/>
      <c r="AG64" s="494"/>
      <c r="AH64" s="494"/>
      <c r="AI64" s="494"/>
      <c r="AJ64" s="494"/>
      <c r="AK64" s="494"/>
      <c r="AL64" s="494"/>
      <c r="AM64" s="494"/>
      <c r="AN64" s="494"/>
      <c r="AO64" s="494"/>
      <c r="AP64" s="494"/>
      <c r="AQ64" s="494"/>
      <c r="AR64" s="494"/>
      <c r="AS64" s="494"/>
      <c r="AT64" s="494"/>
      <c r="AU64" s="494"/>
      <c r="AV64" s="494"/>
      <c r="AW64" s="494"/>
      <c r="AX64" s="494"/>
      <c r="AY64" s="494"/>
      <c r="AZ64" s="494"/>
      <c r="BA64" s="494"/>
      <c r="BB64" s="494"/>
      <c r="BC64" s="494"/>
      <c r="BD64" s="494"/>
      <c r="BE64" s="494"/>
      <c r="BF64" s="494"/>
      <c r="BG64" s="494"/>
      <c r="BH64" s="494"/>
      <c r="BI64" s="494"/>
      <c r="BJ64" s="494"/>
    </row>
    <row r="65" spans="2:62" s="493" customFormat="1" ht="15" hidden="1">
      <c r="B65" s="494"/>
      <c r="C65" s="494"/>
      <c r="I65" s="494"/>
      <c r="J65" s="494"/>
      <c r="K65" s="494"/>
      <c r="L65" s="494"/>
      <c r="M65" s="494"/>
      <c r="N65" s="494"/>
      <c r="O65" s="494"/>
      <c r="P65" s="494"/>
      <c r="Q65" s="494"/>
      <c r="R65" s="494"/>
      <c r="S65" s="494"/>
      <c r="T65" s="494"/>
      <c r="U65" s="494"/>
      <c r="V65" s="494"/>
      <c r="W65" s="494"/>
      <c r="X65" s="494"/>
      <c r="Y65" s="494"/>
      <c r="Z65" s="494"/>
      <c r="AA65" s="494"/>
      <c r="AB65" s="494"/>
      <c r="AC65" s="494"/>
      <c r="AD65" s="494"/>
      <c r="AE65" s="494"/>
      <c r="AF65" s="494"/>
      <c r="AG65" s="494"/>
      <c r="AH65" s="494"/>
      <c r="AI65" s="494"/>
      <c r="AJ65" s="494"/>
      <c r="AK65" s="494"/>
      <c r="AL65" s="494"/>
      <c r="AM65" s="494"/>
      <c r="AN65" s="494"/>
      <c r="AO65" s="494"/>
      <c r="AP65" s="494"/>
      <c r="AQ65" s="494"/>
      <c r="AR65" s="494"/>
      <c r="AS65" s="494"/>
      <c r="AT65" s="494"/>
      <c r="AU65" s="494"/>
      <c r="AV65" s="494"/>
      <c r="AW65" s="494"/>
      <c r="AX65" s="494"/>
      <c r="AY65" s="494"/>
      <c r="AZ65" s="494"/>
      <c r="BA65" s="494"/>
      <c r="BB65" s="494"/>
      <c r="BC65" s="494"/>
      <c r="BD65" s="494"/>
      <c r="BE65" s="494"/>
      <c r="BF65" s="494"/>
      <c r="BG65" s="494"/>
      <c r="BH65" s="494"/>
      <c r="BI65" s="494"/>
      <c r="BJ65" s="494"/>
    </row>
    <row r="66" spans="2:62" s="493" customFormat="1" ht="15" hidden="1">
      <c r="B66" s="494"/>
      <c r="C66" s="494"/>
      <c r="I66" s="494"/>
      <c r="J66" s="494"/>
      <c r="K66" s="494"/>
      <c r="L66" s="494"/>
      <c r="M66" s="494"/>
      <c r="N66" s="494"/>
      <c r="O66" s="494"/>
      <c r="P66" s="494"/>
      <c r="Q66" s="494"/>
      <c r="R66" s="494"/>
      <c r="S66" s="494"/>
      <c r="T66" s="494"/>
      <c r="U66" s="494"/>
      <c r="V66" s="494"/>
      <c r="W66" s="494"/>
      <c r="X66" s="494"/>
      <c r="Y66" s="494"/>
      <c r="Z66" s="494"/>
      <c r="AA66" s="494"/>
      <c r="AB66" s="494"/>
      <c r="AC66" s="494"/>
      <c r="AD66" s="494"/>
      <c r="AE66" s="494"/>
      <c r="AF66" s="494"/>
      <c r="AG66" s="494"/>
      <c r="AH66" s="494"/>
      <c r="AI66" s="494"/>
      <c r="AJ66" s="494"/>
      <c r="AK66" s="494"/>
      <c r="AL66" s="494"/>
      <c r="AM66" s="494"/>
      <c r="AN66" s="494"/>
      <c r="AO66" s="494"/>
      <c r="AP66" s="494"/>
      <c r="AQ66" s="494"/>
      <c r="AR66" s="494"/>
      <c r="AS66" s="494"/>
      <c r="AT66" s="494"/>
      <c r="AU66" s="494"/>
      <c r="AV66" s="494"/>
      <c r="AW66" s="494"/>
      <c r="AX66" s="494"/>
      <c r="AY66" s="494"/>
      <c r="AZ66" s="494"/>
      <c r="BA66" s="494"/>
      <c r="BB66" s="494"/>
      <c r="BC66" s="494"/>
      <c r="BD66" s="494"/>
      <c r="BE66" s="494"/>
      <c r="BF66" s="494"/>
      <c r="BG66" s="494"/>
      <c r="BH66" s="494"/>
      <c r="BI66" s="494"/>
      <c r="BJ66" s="494"/>
    </row>
    <row r="67" spans="2:62" s="493" customFormat="1" ht="15" hidden="1">
      <c r="B67" s="494"/>
      <c r="C67" s="494"/>
      <c r="I67" s="494"/>
      <c r="J67" s="494"/>
      <c r="K67" s="494"/>
      <c r="L67" s="494"/>
      <c r="M67" s="494"/>
      <c r="N67" s="494"/>
      <c r="O67" s="494"/>
      <c r="P67" s="494"/>
      <c r="Q67" s="494"/>
      <c r="R67" s="494"/>
      <c r="S67" s="494"/>
      <c r="T67" s="494"/>
      <c r="U67" s="494"/>
      <c r="V67" s="494"/>
      <c r="W67" s="494"/>
      <c r="X67" s="494"/>
      <c r="Y67" s="494"/>
      <c r="Z67" s="494"/>
      <c r="AA67" s="494"/>
      <c r="AB67" s="494"/>
      <c r="AC67" s="494"/>
      <c r="AD67" s="494"/>
      <c r="AE67" s="494"/>
      <c r="AF67" s="494"/>
      <c r="AG67" s="494"/>
      <c r="AH67" s="494"/>
      <c r="AI67" s="494"/>
      <c r="AJ67" s="494"/>
      <c r="AK67" s="494"/>
      <c r="AL67" s="494"/>
      <c r="AM67" s="494"/>
      <c r="AN67" s="494"/>
      <c r="AO67" s="494"/>
      <c r="AP67" s="494"/>
      <c r="AQ67" s="494"/>
      <c r="AR67" s="494"/>
      <c r="AS67" s="494"/>
      <c r="AT67" s="494"/>
      <c r="AU67" s="494"/>
      <c r="AV67" s="494"/>
      <c r="AW67" s="494"/>
      <c r="AX67" s="494"/>
      <c r="AY67" s="494"/>
      <c r="AZ67" s="494"/>
      <c r="BA67" s="494"/>
      <c r="BB67" s="494"/>
      <c r="BC67" s="494"/>
      <c r="BD67" s="494"/>
      <c r="BE67" s="494"/>
      <c r="BF67" s="494"/>
      <c r="BG67" s="494"/>
      <c r="BH67" s="494"/>
      <c r="BI67" s="494"/>
      <c r="BJ67" s="494"/>
    </row>
    <row r="68" spans="2:62" s="493" customFormat="1" ht="15" hidden="1">
      <c r="B68" s="494"/>
      <c r="C68" s="494"/>
      <c r="I68" s="494"/>
      <c r="J68" s="494"/>
      <c r="K68" s="494"/>
      <c r="L68" s="494"/>
      <c r="M68" s="494"/>
      <c r="N68" s="494"/>
      <c r="O68" s="494"/>
      <c r="P68" s="494"/>
      <c r="Q68" s="494"/>
      <c r="R68" s="494"/>
      <c r="S68" s="494"/>
      <c r="T68" s="494"/>
      <c r="U68" s="494"/>
      <c r="V68" s="494"/>
      <c r="W68" s="494"/>
      <c r="X68" s="494"/>
      <c r="Y68" s="494"/>
      <c r="Z68" s="494"/>
      <c r="AA68" s="494"/>
      <c r="AB68" s="494"/>
      <c r="AC68" s="494"/>
      <c r="AD68" s="494"/>
      <c r="AE68" s="494"/>
      <c r="AF68" s="494"/>
      <c r="AG68" s="494"/>
      <c r="AH68" s="494"/>
      <c r="AI68" s="494"/>
      <c r="AJ68" s="494"/>
      <c r="AK68" s="494"/>
      <c r="AL68" s="494"/>
      <c r="AM68" s="494"/>
      <c r="AN68" s="494"/>
      <c r="AO68" s="494"/>
      <c r="AP68" s="494"/>
      <c r="AQ68" s="494"/>
      <c r="AR68" s="494"/>
      <c r="AS68" s="494"/>
      <c r="AT68" s="494"/>
      <c r="AU68" s="494"/>
      <c r="AV68" s="494"/>
      <c r="AW68" s="494"/>
      <c r="AX68" s="494"/>
      <c r="AY68" s="494"/>
      <c r="AZ68" s="494"/>
      <c r="BA68" s="494"/>
      <c r="BB68" s="494"/>
      <c r="BC68" s="494"/>
      <c r="BD68" s="494"/>
      <c r="BE68" s="494"/>
      <c r="BF68" s="494"/>
      <c r="BG68" s="494"/>
      <c r="BH68" s="494"/>
      <c r="BI68" s="494"/>
      <c r="BJ68" s="494"/>
    </row>
    <row r="69" spans="2:62" s="493" customFormat="1" ht="15" hidden="1">
      <c r="B69" s="494"/>
      <c r="C69" s="494"/>
      <c r="I69" s="494"/>
      <c r="J69" s="494"/>
      <c r="K69" s="494"/>
      <c r="L69" s="494"/>
      <c r="M69" s="494"/>
      <c r="N69" s="494"/>
      <c r="O69" s="494"/>
      <c r="P69" s="494"/>
      <c r="Q69" s="494"/>
      <c r="R69" s="494"/>
      <c r="S69" s="494"/>
      <c r="T69" s="494"/>
      <c r="U69" s="494"/>
      <c r="V69" s="494"/>
      <c r="W69" s="494"/>
      <c r="X69" s="494"/>
      <c r="Y69" s="494"/>
      <c r="Z69" s="494"/>
      <c r="AA69" s="494"/>
      <c r="AB69" s="494"/>
      <c r="AC69" s="494"/>
      <c r="AD69" s="494"/>
      <c r="AE69" s="494"/>
      <c r="AF69" s="494"/>
      <c r="AG69" s="494"/>
      <c r="AH69" s="494"/>
      <c r="AI69" s="494"/>
      <c r="AJ69" s="494"/>
      <c r="AK69" s="494"/>
      <c r="AL69" s="494"/>
      <c r="AM69" s="494"/>
      <c r="AN69" s="494"/>
      <c r="AO69" s="494"/>
      <c r="AP69" s="494"/>
      <c r="AQ69" s="494"/>
      <c r="AR69" s="494"/>
      <c r="AS69" s="494"/>
      <c r="AT69" s="494"/>
      <c r="AU69" s="494"/>
      <c r="AV69" s="494"/>
      <c r="AW69" s="494"/>
      <c r="AX69" s="494"/>
      <c r="AY69" s="494"/>
      <c r="AZ69" s="494"/>
      <c r="BA69" s="494"/>
      <c r="BB69" s="494"/>
      <c r="BC69" s="494"/>
      <c r="BD69" s="494"/>
      <c r="BE69" s="494"/>
      <c r="BF69" s="494"/>
      <c r="BG69" s="494"/>
      <c r="BH69" s="494"/>
      <c r="BI69" s="494"/>
      <c r="BJ69" s="494"/>
    </row>
    <row r="70" spans="2:62" s="493" customFormat="1" ht="15" hidden="1">
      <c r="B70" s="494"/>
      <c r="C70" s="494"/>
      <c r="I70" s="494"/>
      <c r="J70" s="494"/>
      <c r="K70" s="494"/>
      <c r="L70" s="494"/>
      <c r="M70" s="494"/>
      <c r="N70" s="494"/>
      <c r="O70" s="494"/>
      <c r="P70" s="494"/>
      <c r="Q70" s="494"/>
      <c r="R70" s="494"/>
      <c r="S70" s="494"/>
      <c r="T70" s="494"/>
      <c r="U70" s="494"/>
      <c r="V70" s="494"/>
      <c r="W70" s="494"/>
      <c r="X70" s="494"/>
      <c r="Y70" s="494"/>
      <c r="Z70" s="494"/>
      <c r="AA70" s="494"/>
      <c r="AB70" s="494"/>
      <c r="AC70" s="494"/>
      <c r="AD70" s="494"/>
      <c r="AE70" s="494"/>
      <c r="AF70" s="494"/>
      <c r="AG70" s="494"/>
      <c r="AH70" s="494"/>
      <c r="AI70" s="494"/>
      <c r="AJ70" s="494"/>
      <c r="AK70" s="494"/>
      <c r="AL70" s="494"/>
      <c r="AM70" s="494"/>
      <c r="AN70" s="494"/>
      <c r="AO70" s="494"/>
      <c r="AP70" s="494"/>
      <c r="AQ70" s="494"/>
      <c r="AR70" s="494"/>
      <c r="AS70" s="494"/>
      <c r="AT70" s="494"/>
      <c r="AU70" s="494"/>
      <c r="AV70" s="494"/>
      <c r="AW70" s="494"/>
      <c r="AX70" s="494"/>
      <c r="AY70" s="494"/>
      <c r="AZ70" s="494"/>
      <c r="BA70" s="494"/>
      <c r="BB70" s="494"/>
      <c r="BC70" s="494"/>
      <c r="BD70" s="494"/>
      <c r="BE70" s="494"/>
      <c r="BF70" s="494"/>
      <c r="BG70" s="494"/>
      <c r="BH70" s="494"/>
      <c r="BI70" s="494"/>
      <c r="BJ70" s="494"/>
    </row>
    <row r="71" spans="2:62" s="493" customFormat="1" ht="15" hidden="1">
      <c r="B71" s="494"/>
      <c r="C71" s="494"/>
      <c r="I71" s="494"/>
      <c r="J71" s="494"/>
      <c r="K71" s="494"/>
      <c r="L71" s="494"/>
      <c r="M71" s="494"/>
      <c r="N71" s="494"/>
      <c r="O71" s="494"/>
      <c r="P71" s="494"/>
      <c r="Q71" s="494"/>
      <c r="R71" s="494"/>
      <c r="S71" s="494"/>
      <c r="T71" s="494"/>
      <c r="U71" s="494"/>
      <c r="V71" s="494"/>
      <c r="W71" s="494"/>
      <c r="X71" s="494"/>
      <c r="Y71" s="494"/>
      <c r="Z71" s="494"/>
      <c r="AA71" s="494"/>
      <c r="AB71" s="494"/>
      <c r="AC71" s="494"/>
      <c r="AD71" s="494"/>
      <c r="AE71" s="494"/>
      <c r="AF71" s="494"/>
      <c r="AG71" s="494"/>
      <c r="AH71" s="494"/>
      <c r="AI71" s="494"/>
      <c r="AJ71" s="494"/>
      <c r="AK71" s="494"/>
      <c r="AL71" s="494"/>
      <c r="AM71" s="494"/>
      <c r="AN71" s="494"/>
      <c r="AO71" s="494"/>
      <c r="AP71" s="494"/>
      <c r="AQ71" s="494"/>
      <c r="AR71" s="494"/>
      <c r="AS71" s="494"/>
      <c r="AT71" s="494"/>
      <c r="AU71" s="494"/>
      <c r="AV71" s="494"/>
      <c r="AW71" s="494"/>
      <c r="AX71" s="494"/>
      <c r="AY71" s="494"/>
      <c r="AZ71" s="494"/>
      <c r="BA71" s="494"/>
      <c r="BB71" s="494"/>
      <c r="BC71" s="494"/>
      <c r="BD71" s="494"/>
      <c r="BE71" s="494"/>
      <c r="BF71" s="494"/>
      <c r="BG71" s="494"/>
      <c r="BH71" s="494"/>
      <c r="BI71" s="494"/>
      <c r="BJ71" s="494"/>
    </row>
    <row r="72" spans="2:62" s="493" customFormat="1" ht="15" hidden="1">
      <c r="B72" s="494"/>
      <c r="C72" s="494"/>
      <c r="I72" s="494"/>
      <c r="J72" s="494"/>
      <c r="K72" s="494"/>
      <c r="L72" s="494"/>
      <c r="M72" s="494"/>
      <c r="N72" s="494"/>
      <c r="O72" s="494"/>
      <c r="P72" s="494"/>
      <c r="Q72" s="494"/>
      <c r="R72" s="494"/>
      <c r="S72" s="494"/>
      <c r="T72" s="494"/>
      <c r="U72" s="494"/>
      <c r="V72" s="494"/>
      <c r="W72" s="494"/>
      <c r="X72" s="494"/>
      <c r="Y72" s="494"/>
      <c r="Z72" s="494"/>
      <c r="AA72" s="494"/>
      <c r="AB72" s="494"/>
      <c r="AC72" s="494"/>
      <c r="AD72" s="494"/>
      <c r="AE72" s="494"/>
      <c r="AF72" s="494"/>
      <c r="AG72" s="494"/>
      <c r="AH72" s="494"/>
      <c r="AI72" s="494"/>
      <c r="AJ72" s="494"/>
      <c r="AK72" s="494"/>
      <c r="AL72" s="494"/>
      <c r="AM72" s="494"/>
      <c r="AN72" s="494"/>
      <c r="AO72" s="494"/>
      <c r="AP72" s="494"/>
      <c r="AQ72" s="494"/>
      <c r="AR72" s="494"/>
      <c r="AS72" s="494"/>
      <c r="AT72" s="494"/>
      <c r="AU72" s="494"/>
      <c r="AV72" s="494"/>
      <c r="AW72" s="494"/>
      <c r="AX72" s="494"/>
      <c r="AY72" s="494"/>
      <c r="AZ72" s="494"/>
      <c r="BA72" s="494"/>
      <c r="BB72" s="494"/>
      <c r="BC72" s="494"/>
      <c r="BD72" s="494"/>
      <c r="BE72" s="494"/>
      <c r="BF72" s="494"/>
      <c r="BG72" s="494"/>
      <c r="BH72" s="494"/>
      <c r="BI72" s="494"/>
      <c r="BJ72" s="494"/>
    </row>
    <row r="73" spans="2:62" s="493" customFormat="1" ht="15" hidden="1">
      <c r="B73" s="494"/>
      <c r="C73" s="494"/>
      <c r="I73" s="494"/>
      <c r="J73" s="494"/>
      <c r="K73" s="494"/>
      <c r="L73" s="494"/>
      <c r="M73" s="494"/>
      <c r="N73" s="494"/>
      <c r="O73" s="494"/>
      <c r="P73" s="494"/>
      <c r="Q73" s="494"/>
      <c r="R73" s="494"/>
      <c r="S73" s="494"/>
      <c r="T73" s="494"/>
      <c r="U73" s="494"/>
      <c r="V73" s="494"/>
      <c r="W73" s="494"/>
      <c r="X73" s="494"/>
      <c r="Y73" s="494"/>
      <c r="Z73" s="494"/>
      <c r="AA73" s="494"/>
      <c r="AB73" s="494"/>
      <c r="AC73" s="494"/>
      <c r="AD73" s="494"/>
      <c r="AE73" s="494"/>
      <c r="AF73" s="494"/>
      <c r="AG73" s="494"/>
      <c r="AH73" s="494"/>
      <c r="AI73" s="494"/>
      <c r="AJ73" s="494"/>
      <c r="AK73" s="494"/>
      <c r="AL73" s="494"/>
      <c r="AM73" s="494"/>
      <c r="AN73" s="494"/>
      <c r="AO73" s="494"/>
      <c r="AP73" s="494"/>
      <c r="AQ73" s="494"/>
      <c r="AR73" s="494"/>
      <c r="AS73" s="494"/>
      <c r="AT73" s="494"/>
      <c r="AU73" s="494"/>
      <c r="AV73" s="494"/>
      <c r="AW73" s="494"/>
      <c r="AX73" s="494"/>
      <c r="AY73" s="494"/>
      <c r="AZ73" s="494"/>
      <c r="BA73" s="494"/>
      <c r="BB73" s="494"/>
      <c r="BC73" s="494"/>
      <c r="BD73" s="494"/>
      <c r="BE73" s="494"/>
      <c r="BF73" s="494"/>
      <c r="BG73" s="494"/>
      <c r="BH73" s="494"/>
      <c r="BI73" s="494"/>
      <c r="BJ73" s="494"/>
    </row>
    <row r="74" spans="2:62" s="493" customFormat="1" ht="15" hidden="1">
      <c r="B74" s="494"/>
      <c r="C74" s="494"/>
      <c r="I74" s="494"/>
      <c r="J74" s="494"/>
      <c r="K74" s="494"/>
      <c r="L74" s="494"/>
      <c r="M74" s="494"/>
      <c r="N74" s="494"/>
      <c r="O74" s="494"/>
      <c r="P74" s="494"/>
      <c r="Q74" s="494"/>
      <c r="R74" s="494"/>
      <c r="S74" s="494"/>
      <c r="T74" s="494"/>
      <c r="U74" s="494"/>
      <c r="V74" s="494"/>
      <c r="W74" s="494"/>
      <c r="X74" s="494"/>
      <c r="Y74" s="494"/>
      <c r="Z74" s="494"/>
      <c r="AA74" s="494"/>
      <c r="AB74" s="494"/>
      <c r="AC74" s="494"/>
      <c r="AD74" s="494"/>
      <c r="AE74" s="494"/>
      <c r="AF74" s="494"/>
      <c r="AG74" s="494"/>
      <c r="AH74" s="494"/>
      <c r="AI74" s="494"/>
      <c r="AJ74" s="494"/>
      <c r="AK74" s="494"/>
      <c r="AL74" s="494"/>
      <c r="AM74" s="494"/>
      <c r="AN74" s="494"/>
      <c r="AO74" s="494"/>
      <c r="AP74" s="494"/>
      <c r="AQ74" s="494"/>
      <c r="AR74" s="494"/>
      <c r="AS74" s="494"/>
      <c r="AT74" s="494"/>
      <c r="AU74" s="494"/>
      <c r="AV74" s="494"/>
      <c r="AW74" s="494"/>
      <c r="AX74" s="494"/>
      <c r="AY74" s="494"/>
      <c r="AZ74" s="494"/>
      <c r="BA74" s="494"/>
      <c r="BB74" s="494"/>
      <c r="BC74" s="494"/>
      <c r="BD74" s="494"/>
      <c r="BE74" s="494"/>
      <c r="BF74" s="494"/>
      <c r="BG74" s="494"/>
      <c r="BH74" s="494"/>
      <c r="BI74" s="494"/>
      <c r="BJ74" s="494"/>
    </row>
    <row r="75" spans="2:62" s="493" customFormat="1" ht="15" hidden="1">
      <c r="B75" s="494"/>
      <c r="C75" s="494"/>
      <c r="I75" s="494"/>
      <c r="J75" s="494"/>
      <c r="K75" s="494"/>
      <c r="L75" s="494"/>
      <c r="M75" s="494"/>
      <c r="N75" s="494"/>
      <c r="O75" s="494"/>
      <c r="P75" s="494"/>
      <c r="Q75" s="494"/>
      <c r="R75" s="494"/>
      <c r="S75" s="494"/>
      <c r="T75" s="494"/>
      <c r="U75" s="494"/>
      <c r="V75" s="494"/>
      <c r="W75" s="494"/>
      <c r="X75" s="494"/>
      <c r="Y75" s="494"/>
      <c r="Z75" s="494"/>
      <c r="AA75" s="494"/>
      <c r="AB75" s="494"/>
      <c r="AC75" s="494"/>
      <c r="AD75" s="494"/>
      <c r="AE75" s="494"/>
      <c r="AF75" s="494"/>
      <c r="AG75" s="494"/>
      <c r="AH75" s="494"/>
      <c r="AI75" s="494"/>
      <c r="AJ75" s="494"/>
      <c r="AK75" s="494"/>
      <c r="AL75" s="494"/>
      <c r="AM75" s="494"/>
      <c r="AN75" s="494"/>
      <c r="AO75" s="494"/>
      <c r="AP75" s="494"/>
      <c r="AQ75" s="494"/>
      <c r="AR75" s="494"/>
      <c r="AS75" s="494"/>
      <c r="AT75" s="494"/>
      <c r="AU75" s="494"/>
      <c r="AV75" s="494"/>
      <c r="AW75" s="494"/>
      <c r="AX75" s="494"/>
      <c r="AY75" s="494"/>
      <c r="AZ75" s="494"/>
      <c r="BA75" s="494"/>
      <c r="BB75" s="494"/>
      <c r="BC75" s="494"/>
      <c r="BD75" s="494"/>
      <c r="BE75" s="494"/>
      <c r="BF75" s="494"/>
      <c r="BG75" s="494"/>
      <c r="BH75" s="494"/>
      <c r="BI75" s="494"/>
      <c r="BJ75" s="494"/>
    </row>
    <row r="76" spans="2:62" s="493" customFormat="1" ht="15" hidden="1">
      <c r="B76" s="494"/>
      <c r="C76" s="494"/>
      <c r="I76" s="494"/>
      <c r="J76" s="494"/>
      <c r="K76" s="494"/>
      <c r="L76" s="494"/>
      <c r="M76" s="494"/>
      <c r="N76" s="494"/>
      <c r="O76" s="494"/>
      <c r="P76" s="494"/>
      <c r="Q76" s="494"/>
      <c r="R76" s="494"/>
      <c r="S76" s="494"/>
      <c r="T76" s="494"/>
      <c r="U76" s="494"/>
      <c r="V76" s="494"/>
      <c r="W76" s="494"/>
      <c r="X76" s="494"/>
      <c r="Y76" s="494"/>
      <c r="Z76" s="494"/>
      <c r="AA76" s="494"/>
      <c r="AB76" s="494"/>
      <c r="AC76" s="494"/>
      <c r="AD76" s="494"/>
      <c r="AE76" s="494"/>
      <c r="AF76" s="494"/>
      <c r="AG76" s="494"/>
      <c r="AH76" s="494"/>
      <c r="AI76" s="494"/>
      <c r="AJ76" s="494"/>
      <c r="AK76" s="494"/>
      <c r="AL76" s="494"/>
      <c r="AM76" s="494"/>
      <c r="AN76" s="494"/>
      <c r="AO76" s="494"/>
      <c r="AP76" s="494"/>
      <c r="AQ76" s="494"/>
      <c r="AR76" s="494"/>
      <c r="AS76" s="494"/>
      <c r="AT76" s="494"/>
      <c r="AU76" s="494"/>
      <c r="AV76" s="494"/>
      <c r="AW76" s="494"/>
      <c r="AX76" s="494"/>
      <c r="AY76" s="494"/>
      <c r="AZ76" s="494"/>
      <c r="BA76" s="494"/>
      <c r="BB76" s="494"/>
      <c r="BC76" s="494"/>
      <c r="BD76" s="494"/>
      <c r="BE76" s="494"/>
      <c r="BF76" s="494"/>
      <c r="BG76" s="494"/>
      <c r="BH76" s="494"/>
      <c r="BI76" s="494"/>
      <c r="BJ76" s="494"/>
    </row>
    <row r="77" spans="2:62" s="493" customFormat="1" ht="15" hidden="1">
      <c r="B77" s="494"/>
      <c r="C77" s="494"/>
      <c r="I77" s="494"/>
      <c r="J77" s="494"/>
      <c r="K77" s="494"/>
      <c r="L77" s="494"/>
      <c r="M77" s="494"/>
      <c r="N77" s="494"/>
      <c r="O77" s="494"/>
      <c r="P77" s="494"/>
      <c r="Q77" s="494"/>
      <c r="R77" s="494"/>
      <c r="S77" s="494"/>
      <c r="T77" s="494"/>
      <c r="U77" s="494"/>
      <c r="V77" s="494"/>
      <c r="W77" s="494"/>
      <c r="X77" s="494"/>
      <c r="Y77" s="494"/>
      <c r="Z77" s="494"/>
      <c r="AA77" s="494"/>
      <c r="AB77" s="494"/>
      <c r="AC77" s="494"/>
      <c r="AD77" s="494"/>
      <c r="AE77" s="494"/>
      <c r="AF77" s="494"/>
      <c r="AG77" s="494"/>
      <c r="AH77" s="494"/>
      <c r="AI77" s="494"/>
      <c r="AJ77" s="494"/>
      <c r="AK77" s="494"/>
      <c r="AL77" s="494"/>
      <c r="AM77" s="494"/>
      <c r="AN77" s="494"/>
      <c r="AO77" s="494"/>
      <c r="AP77" s="494"/>
      <c r="AQ77" s="494"/>
      <c r="AR77" s="494"/>
      <c r="AS77" s="494"/>
      <c r="AT77" s="494"/>
      <c r="AU77" s="494"/>
      <c r="AV77" s="494"/>
      <c r="AW77" s="494"/>
      <c r="AX77" s="494"/>
      <c r="AY77" s="494"/>
      <c r="AZ77" s="494"/>
      <c r="BA77" s="494"/>
      <c r="BB77" s="494"/>
      <c r="BC77" s="494"/>
      <c r="BD77" s="494"/>
      <c r="BE77" s="494"/>
      <c r="BF77" s="494"/>
      <c r="BG77" s="494"/>
      <c r="BH77" s="494"/>
      <c r="BI77" s="494"/>
      <c r="BJ77" s="494"/>
    </row>
    <row r="78" spans="2:62" s="493" customFormat="1" ht="15" hidden="1">
      <c r="B78" s="494"/>
      <c r="C78" s="494"/>
      <c r="I78" s="494"/>
      <c r="J78" s="494"/>
      <c r="K78" s="494"/>
      <c r="L78" s="494"/>
      <c r="M78" s="494"/>
      <c r="N78" s="494"/>
      <c r="O78" s="494"/>
      <c r="P78" s="494"/>
      <c r="Q78" s="494"/>
      <c r="R78" s="494"/>
      <c r="S78" s="494"/>
      <c r="T78" s="494"/>
      <c r="U78" s="494"/>
      <c r="V78" s="494"/>
      <c r="W78" s="494"/>
      <c r="X78" s="494"/>
      <c r="Y78" s="494"/>
      <c r="Z78" s="494"/>
      <c r="AA78" s="494"/>
      <c r="AB78" s="494"/>
      <c r="AC78" s="494"/>
      <c r="AD78" s="494"/>
      <c r="AE78" s="494"/>
      <c r="AF78" s="494"/>
      <c r="AG78" s="494"/>
      <c r="AH78" s="494"/>
      <c r="AI78" s="494"/>
      <c r="AJ78" s="494"/>
      <c r="AK78" s="494"/>
      <c r="AL78" s="494"/>
      <c r="AM78" s="494"/>
      <c r="AN78" s="494"/>
      <c r="AO78" s="494"/>
      <c r="AP78" s="494"/>
      <c r="AQ78" s="494"/>
      <c r="AR78" s="494"/>
      <c r="AS78" s="494"/>
      <c r="AT78" s="494"/>
      <c r="AU78" s="494"/>
      <c r="AV78" s="494"/>
      <c r="AW78" s="494"/>
      <c r="AX78" s="494"/>
      <c r="AY78" s="494"/>
      <c r="AZ78" s="494"/>
      <c r="BA78" s="494"/>
      <c r="BB78" s="494"/>
      <c r="BC78" s="494"/>
      <c r="BD78" s="494"/>
      <c r="BE78" s="494"/>
      <c r="BF78" s="494"/>
      <c r="BG78" s="494"/>
      <c r="BH78" s="494"/>
      <c r="BI78" s="494"/>
      <c r="BJ78" s="494"/>
    </row>
    <row r="79" spans="2:62" s="493" customFormat="1" ht="15" hidden="1">
      <c r="B79" s="494"/>
      <c r="C79" s="494"/>
      <c r="I79" s="494"/>
      <c r="J79" s="494"/>
      <c r="K79" s="494"/>
      <c r="L79" s="494"/>
      <c r="M79" s="494"/>
      <c r="N79" s="494"/>
      <c r="O79" s="494"/>
      <c r="P79" s="494"/>
      <c r="Q79" s="494"/>
      <c r="R79" s="494"/>
      <c r="S79" s="494"/>
      <c r="T79" s="494"/>
      <c r="U79" s="494"/>
      <c r="V79" s="494"/>
      <c r="W79" s="494"/>
      <c r="X79" s="494"/>
      <c r="Y79" s="494"/>
      <c r="Z79" s="494"/>
      <c r="AA79" s="494"/>
      <c r="AB79" s="494"/>
      <c r="AC79" s="494"/>
      <c r="AD79" s="494"/>
      <c r="AE79" s="494"/>
      <c r="AF79" s="494"/>
      <c r="AG79" s="494"/>
      <c r="AH79" s="494"/>
      <c r="AI79" s="494"/>
      <c r="AJ79" s="494"/>
      <c r="AK79" s="494"/>
      <c r="AL79" s="494"/>
      <c r="AM79" s="494"/>
      <c r="AN79" s="494"/>
      <c r="AO79" s="494"/>
      <c r="AP79" s="494"/>
      <c r="AQ79" s="494"/>
      <c r="AR79" s="494"/>
      <c r="AS79" s="494"/>
      <c r="AT79" s="494"/>
      <c r="AU79" s="494"/>
      <c r="AV79" s="494"/>
      <c r="AW79" s="494"/>
      <c r="AX79" s="494"/>
      <c r="AY79" s="494"/>
      <c r="AZ79" s="494"/>
      <c r="BA79" s="494"/>
      <c r="BB79" s="494"/>
      <c r="BC79" s="494"/>
      <c r="BD79" s="494"/>
      <c r="BE79" s="494"/>
      <c r="BF79" s="494"/>
      <c r="BG79" s="494"/>
      <c r="BH79" s="494"/>
      <c r="BI79" s="494"/>
      <c r="BJ79" s="494"/>
    </row>
    <row r="80" spans="2:62" s="493" customFormat="1" ht="15" hidden="1">
      <c r="B80" s="494"/>
      <c r="C80" s="494"/>
      <c r="I80" s="494"/>
      <c r="J80" s="494"/>
      <c r="K80" s="494"/>
      <c r="L80" s="494"/>
      <c r="M80" s="494"/>
      <c r="N80" s="494"/>
      <c r="O80" s="494"/>
      <c r="P80" s="494"/>
      <c r="Q80" s="494"/>
      <c r="R80" s="494"/>
      <c r="S80" s="494"/>
      <c r="T80" s="494"/>
      <c r="U80" s="494"/>
      <c r="V80" s="494"/>
      <c r="W80" s="494"/>
      <c r="X80" s="494"/>
      <c r="Y80" s="494"/>
      <c r="Z80" s="494"/>
      <c r="AA80" s="494"/>
      <c r="AB80" s="494"/>
      <c r="AC80" s="494"/>
      <c r="AD80" s="494"/>
      <c r="AE80" s="494"/>
      <c r="AF80" s="494"/>
      <c r="AG80" s="494"/>
      <c r="AH80" s="494"/>
      <c r="AI80" s="494"/>
      <c r="AJ80" s="494"/>
      <c r="AK80" s="494"/>
      <c r="AL80" s="494"/>
      <c r="AM80" s="494"/>
      <c r="AN80" s="494"/>
      <c r="AO80" s="494"/>
      <c r="AP80" s="494"/>
      <c r="AQ80" s="494"/>
      <c r="AR80" s="494"/>
      <c r="AS80" s="494"/>
      <c r="AT80" s="494"/>
      <c r="AU80" s="494"/>
      <c r="AV80" s="494"/>
      <c r="AW80" s="494"/>
      <c r="AX80" s="494"/>
      <c r="AY80" s="494"/>
      <c r="AZ80" s="494"/>
      <c r="BA80" s="494"/>
      <c r="BB80" s="494"/>
      <c r="BC80" s="494"/>
      <c r="BD80" s="494"/>
      <c r="BE80" s="494"/>
      <c r="BF80" s="494"/>
      <c r="BG80" s="494"/>
      <c r="BH80" s="494"/>
      <c r="BI80" s="494"/>
      <c r="BJ80" s="494"/>
    </row>
    <row r="81" spans="2:62" s="493" customFormat="1" ht="15" hidden="1">
      <c r="B81" s="494"/>
      <c r="C81" s="494"/>
      <c r="I81" s="494"/>
      <c r="J81" s="494"/>
      <c r="K81" s="494"/>
      <c r="L81" s="494"/>
      <c r="M81" s="494"/>
      <c r="N81" s="494"/>
      <c r="O81" s="494"/>
      <c r="P81" s="494"/>
      <c r="Q81" s="494"/>
      <c r="R81" s="494"/>
      <c r="S81" s="494"/>
      <c r="T81" s="494"/>
      <c r="U81" s="494"/>
      <c r="V81" s="494"/>
      <c r="W81" s="494"/>
      <c r="X81" s="494"/>
      <c r="Y81" s="494"/>
      <c r="Z81" s="494"/>
      <c r="AA81" s="494"/>
      <c r="AB81" s="494"/>
      <c r="AC81" s="494"/>
      <c r="AD81" s="494"/>
      <c r="AE81" s="494"/>
      <c r="AF81" s="494"/>
      <c r="AG81" s="494"/>
      <c r="AH81" s="494"/>
      <c r="AI81" s="494"/>
      <c r="AJ81" s="494"/>
      <c r="AK81" s="494"/>
      <c r="AL81" s="494"/>
      <c r="AM81" s="494"/>
      <c r="AN81" s="494"/>
      <c r="AO81" s="494"/>
      <c r="AP81" s="494"/>
      <c r="AQ81" s="494"/>
      <c r="AR81" s="494"/>
      <c r="AS81" s="494"/>
      <c r="AT81" s="494"/>
      <c r="AU81" s="494"/>
      <c r="AV81" s="494"/>
      <c r="AW81" s="494"/>
      <c r="AX81" s="494"/>
      <c r="AY81" s="494"/>
      <c r="AZ81" s="494"/>
      <c r="BA81" s="494"/>
      <c r="BB81" s="494"/>
      <c r="BC81" s="494"/>
      <c r="BD81" s="494"/>
      <c r="BE81" s="494"/>
      <c r="BF81" s="494"/>
      <c r="BG81" s="494"/>
      <c r="BH81" s="494"/>
      <c r="BI81" s="494"/>
      <c r="BJ81" s="494"/>
    </row>
    <row r="82" spans="2:62" s="493" customFormat="1" ht="15" hidden="1">
      <c r="B82" s="494"/>
      <c r="C82" s="494"/>
      <c r="I82" s="494"/>
      <c r="J82" s="494"/>
      <c r="K82" s="494"/>
      <c r="L82" s="494"/>
      <c r="M82" s="494"/>
      <c r="N82" s="494"/>
      <c r="O82" s="494"/>
      <c r="P82" s="494"/>
      <c r="Q82" s="494"/>
      <c r="R82" s="494"/>
      <c r="S82" s="494"/>
      <c r="T82" s="494"/>
      <c r="U82" s="494"/>
      <c r="V82" s="494"/>
      <c r="W82" s="494"/>
      <c r="X82" s="494"/>
      <c r="Y82" s="494"/>
      <c r="Z82" s="494"/>
      <c r="AA82" s="494"/>
      <c r="AB82" s="494"/>
      <c r="AC82" s="494"/>
      <c r="AD82" s="494"/>
      <c r="AE82" s="494"/>
      <c r="AF82" s="494"/>
      <c r="AG82" s="494"/>
      <c r="AH82" s="494"/>
      <c r="AI82" s="494"/>
      <c r="AJ82" s="494"/>
      <c r="AK82" s="494"/>
      <c r="AL82" s="494"/>
      <c r="AM82" s="494"/>
      <c r="AN82" s="494"/>
      <c r="AO82" s="494"/>
      <c r="AP82" s="494"/>
      <c r="AQ82" s="494"/>
      <c r="AR82" s="494"/>
      <c r="AS82" s="494"/>
      <c r="AT82" s="494"/>
      <c r="AU82" s="494"/>
      <c r="AV82" s="494"/>
      <c r="AW82" s="494"/>
      <c r="AX82" s="494"/>
      <c r="AY82" s="494"/>
      <c r="AZ82" s="494"/>
      <c r="BA82" s="494"/>
      <c r="BB82" s="494"/>
      <c r="BC82" s="494"/>
      <c r="BD82" s="494"/>
      <c r="BE82" s="494"/>
      <c r="BF82" s="494"/>
      <c r="BG82" s="494"/>
      <c r="BH82" s="494"/>
      <c r="BI82" s="494"/>
      <c r="BJ82" s="494"/>
    </row>
    <row r="83" spans="2:62" s="493" customFormat="1" ht="15" hidden="1">
      <c r="B83" s="494"/>
      <c r="C83" s="494"/>
      <c r="I83" s="494"/>
      <c r="J83" s="494"/>
      <c r="K83" s="494"/>
      <c r="L83" s="494"/>
      <c r="M83" s="494"/>
      <c r="N83" s="494"/>
      <c r="O83" s="494"/>
      <c r="P83" s="494"/>
      <c r="Q83" s="494"/>
      <c r="R83" s="494"/>
      <c r="S83" s="494"/>
      <c r="T83" s="494"/>
      <c r="U83" s="494"/>
      <c r="V83" s="494"/>
      <c r="W83" s="494"/>
      <c r="X83" s="494"/>
      <c r="Y83" s="494"/>
      <c r="Z83" s="494"/>
      <c r="AA83" s="494"/>
      <c r="AB83" s="494"/>
      <c r="AC83" s="494"/>
      <c r="AD83" s="494"/>
      <c r="AE83" s="494"/>
      <c r="AF83" s="494"/>
      <c r="AG83" s="494"/>
      <c r="AH83" s="494"/>
      <c r="AI83" s="494"/>
      <c r="AJ83" s="494"/>
      <c r="AK83" s="494"/>
      <c r="AL83" s="494"/>
      <c r="AM83" s="494"/>
      <c r="AN83" s="494"/>
      <c r="AO83" s="494"/>
      <c r="AP83" s="494"/>
      <c r="AQ83" s="494"/>
      <c r="AR83" s="494"/>
      <c r="AS83" s="494"/>
      <c r="AT83" s="494"/>
      <c r="AU83" s="494"/>
      <c r="AV83" s="494"/>
      <c r="AW83" s="494"/>
      <c r="AX83" s="494"/>
      <c r="AY83" s="494"/>
      <c r="AZ83" s="494"/>
      <c r="BA83" s="494"/>
      <c r="BB83" s="494"/>
      <c r="BC83" s="494"/>
      <c r="BD83" s="494"/>
      <c r="BE83" s="494"/>
      <c r="BF83" s="494"/>
      <c r="BG83" s="494"/>
      <c r="BH83" s="494"/>
      <c r="BI83" s="494"/>
      <c r="BJ83" s="494"/>
    </row>
    <row r="84" spans="2:62" s="493" customFormat="1" ht="15" hidden="1">
      <c r="B84" s="494"/>
      <c r="C84" s="494"/>
      <c r="I84" s="494"/>
      <c r="J84" s="494"/>
      <c r="K84" s="494"/>
      <c r="L84" s="494"/>
      <c r="M84" s="494"/>
      <c r="N84" s="494"/>
      <c r="O84" s="494"/>
      <c r="P84" s="494"/>
      <c r="Q84" s="494"/>
      <c r="R84" s="494"/>
      <c r="S84" s="494"/>
      <c r="T84" s="494"/>
      <c r="U84" s="494"/>
      <c r="V84" s="494"/>
      <c r="W84" s="494"/>
      <c r="X84" s="494"/>
      <c r="Y84" s="494"/>
      <c r="Z84" s="494"/>
      <c r="AA84" s="494"/>
      <c r="AB84" s="494"/>
      <c r="AC84" s="494"/>
      <c r="AD84" s="494"/>
      <c r="AE84" s="494"/>
      <c r="AF84" s="494"/>
      <c r="AG84" s="494"/>
      <c r="AH84" s="494"/>
      <c r="AI84" s="494"/>
      <c r="AJ84" s="494"/>
      <c r="AK84" s="494"/>
      <c r="AL84" s="494"/>
      <c r="AM84" s="494"/>
      <c r="AN84" s="494"/>
      <c r="AO84" s="494"/>
      <c r="AP84" s="494"/>
      <c r="AQ84" s="494"/>
      <c r="AR84" s="494"/>
      <c r="AS84" s="494"/>
      <c r="AT84" s="494"/>
      <c r="AU84" s="494"/>
      <c r="AV84" s="494"/>
      <c r="AW84" s="494"/>
      <c r="AX84" s="494"/>
      <c r="AY84" s="494"/>
      <c r="AZ84" s="494"/>
      <c r="BA84" s="494"/>
      <c r="BB84" s="494"/>
      <c r="BC84" s="494"/>
      <c r="BD84" s="494"/>
      <c r="BE84" s="494"/>
      <c r="BF84" s="494"/>
      <c r="BG84" s="494"/>
      <c r="BH84" s="494"/>
      <c r="BI84" s="494"/>
      <c r="BJ84" s="494"/>
    </row>
    <row r="85" spans="2:62" s="493" customFormat="1" ht="15" hidden="1">
      <c r="B85" s="494"/>
      <c r="C85" s="494"/>
      <c r="I85" s="494"/>
      <c r="J85" s="494"/>
      <c r="K85" s="494"/>
      <c r="L85" s="494"/>
      <c r="M85" s="494"/>
      <c r="N85" s="494"/>
      <c r="O85" s="494"/>
      <c r="P85" s="494"/>
      <c r="Q85" s="494"/>
      <c r="R85" s="494"/>
      <c r="S85" s="494"/>
      <c r="T85" s="494"/>
      <c r="U85" s="494"/>
      <c r="V85" s="494"/>
      <c r="W85" s="494"/>
      <c r="X85" s="494"/>
      <c r="Y85" s="494"/>
      <c r="Z85" s="494"/>
      <c r="AA85" s="494"/>
      <c r="AB85" s="494"/>
      <c r="AC85" s="494"/>
      <c r="AD85" s="494"/>
      <c r="AE85" s="494"/>
      <c r="AF85" s="494"/>
      <c r="AG85" s="494"/>
      <c r="AH85" s="494"/>
      <c r="AI85" s="494"/>
      <c r="AJ85" s="494"/>
      <c r="AK85" s="494"/>
      <c r="AL85" s="494"/>
      <c r="AM85" s="494"/>
      <c r="AN85" s="494"/>
      <c r="AO85" s="494"/>
      <c r="AP85" s="494"/>
      <c r="AQ85" s="494"/>
      <c r="AR85" s="494"/>
      <c r="AS85" s="494"/>
      <c r="AT85" s="494"/>
      <c r="AU85" s="494"/>
      <c r="AV85" s="494"/>
      <c r="AW85" s="494"/>
      <c r="AX85" s="494"/>
      <c r="AY85" s="494"/>
      <c r="AZ85" s="494"/>
      <c r="BA85" s="494"/>
      <c r="BB85" s="494"/>
      <c r="BC85" s="494"/>
      <c r="BD85" s="494"/>
      <c r="BE85" s="494"/>
      <c r="BF85" s="494"/>
      <c r="BG85" s="494"/>
      <c r="BH85" s="494"/>
      <c r="BI85" s="494"/>
      <c r="BJ85" s="494"/>
    </row>
    <row r="86" spans="2:62" s="493" customFormat="1" ht="15" hidden="1">
      <c r="B86" s="494"/>
      <c r="C86" s="494"/>
      <c r="I86" s="494"/>
      <c r="J86" s="494"/>
      <c r="K86" s="494"/>
      <c r="L86" s="494"/>
      <c r="M86" s="494"/>
      <c r="N86" s="494"/>
      <c r="O86" s="494"/>
      <c r="P86" s="494"/>
      <c r="Q86" s="494"/>
      <c r="R86" s="494"/>
      <c r="S86" s="494"/>
      <c r="T86" s="494"/>
      <c r="U86" s="494"/>
      <c r="V86" s="494"/>
      <c r="W86" s="494"/>
      <c r="X86" s="494"/>
      <c r="Y86" s="494"/>
      <c r="Z86" s="494"/>
      <c r="AA86" s="494"/>
      <c r="AB86" s="494"/>
      <c r="AC86" s="494"/>
      <c r="AD86" s="494"/>
      <c r="AE86" s="494"/>
      <c r="AF86" s="494"/>
      <c r="AG86" s="494"/>
      <c r="AH86" s="494"/>
      <c r="AI86" s="494"/>
      <c r="AJ86" s="494"/>
      <c r="AK86" s="494"/>
      <c r="AL86" s="494"/>
      <c r="AM86" s="494"/>
      <c r="AN86" s="494"/>
      <c r="AO86" s="494"/>
      <c r="AP86" s="494"/>
      <c r="AQ86" s="494"/>
      <c r="AR86" s="494"/>
      <c r="AS86" s="494"/>
      <c r="AT86" s="494"/>
      <c r="AU86" s="494"/>
      <c r="AV86" s="494"/>
      <c r="AW86" s="494"/>
      <c r="AX86" s="494"/>
      <c r="AY86" s="494"/>
      <c r="AZ86" s="494"/>
      <c r="BA86" s="494"/>
      <c r="BB86" s="494"/>
      <c r="BC86" s="494"/>
      <c r="BD86" s="494"/>
      <c r="BE86" s="494"/>
      <c r="BF86" s="494"/>
      <c r="BG86" s="494"/>
      <c r="BH86" s="494"/>
      <c r="BI86" s="494"/>
      <c r="BJ86" s="494"/>
    </row>
    <row r="87" spans="2:62" s="493" customFormat="1" ht="15" hidden="1">
      <c r="B87" s="494"/>
      <c r="C87" s="494"/>
      <c r="I87" s="494"/>
      <c r="J87" s="494"/>
      <c r="K87" s="494"/>
      <c r="L87" s="494"/>
      <c r="M87" s="494"/>
      <c r="N87" s="494"/>
      <c r="O87" s="494"/>
      <c r="P87" s="494"/>
      <c r="Q87" s="494"/>
      <c r="R87" s="494"/>
      <c r="S87" s="494"/>
      <c r="T87" s="494"/>
      <c r="U87" s="494"/>
      <c r="V87" s="494"/>
      <c r="W87" s="494"/>
      <c r="X87" s="494"/>
      <c r="Y87" s="494"/>
      <c r="Z87" s="494"/>
      <c r="AA87" s="494"/>
      <c r="AB87" s="494"/>
      <c r="AC87" s="494"/>
      <c r="AD87" s="494"/>
      <c r="AE87" s="494"/>
      <c r="AF87" s="494"/>
      <c r="AG87" s="494"/>
      <c r="AH87" s="494"/>
      <c r="AI87" s="494"/>
      <c r="AJ87" s="494"/>
      <c r="AK87" s="494"/>
      <c r="AL87" s="494"/>
      <c r="AM87" s="494"/>
      <c r="AN87" s="494"/>
      <c r="AO87" s="494"/>
      <c r="AP87" s="494"/>
      <c r="AQ87" s="494"/>
      <c r="AR87" s="494"/>
      <c r="AS87" s="494"/>
      <c r="AT87" s="494"/>
      <c r="AU87" s="494"/>
      <c r="AV87" s="494"/>
      <c r="AW87" s="494"/>
      <c r="AX87" s="494"/>
      <c r="AY87" s="494"/>
      <c r="AZ87" s="494"/>
      <c r="BA87" s="494"/>
      <c r="BB87" s="494"/>
      <c r="BC87" s="494"/>
      <c r="BD87" s="494"/>
      <c r="BE87" s="494"/>
      <c r="BF87" s="494"/>
      <c r="BG87" s="494"/>
      <c r="BH87" s="494"/>
      <c r="BI87" s="494"/>
      <c r="BJ87" s="494"/>
    </row>
    <row r="88" spans="2:62" s="493" customFormat="1" ht="15" hidden="1">
      <c r="B88" s="494"/>
      <c r="C88" s="494"/>
      <c r="I88" s="494"/>
      <c r="J88" s="494"/>
      <c r="K88" s="494"/>
      <c r="L88" s="494"/>
      <c r="M88" s="494"/>
      <c r="N88" s="494"/>
      <c r="O88" s="494"/>
      <c r="P88" s="494"/>
      <c r="Q88" s="494"/>
      <c r="R88" s="494"/>
      <c r="S88" s="494"/>
      <c r="T88" s="494"/>
      <c r="U88" s="494"/>
      <c r="V88" s="494"/>
      <c r="W88" s="494"/>
      <c r="X88" s="494"/>
      <c r="Y88" s="494"/>
      <c r="Z88" s="494"/>
      <c r="AA88" s="494"/>
      <c r="AB88" s="494"/>
      <c r="AC88" s="494"/>
      <c r="AD88" s="494"/>
      <c r="AE88" s="494"/>
      <c r="AF88" s="494"/>
      <c r="AG88" s="494"/>
      <c r="AH88" s="494"/>
      <c r="AI88" s="494"/>
      <c r="AJ88" s="494"/>
      <c r="AK88" s="494"/>
      <c r="AL88" s="494"/>
      <c r="AM88" s="494"/>
      <c r="AN88" s="494"/>
      <c r="AO88" s="494"/>
      <c r="AP88" s="494"/>
      <c r="AQ88" s="494"/>
      <c r="AR88" s="494"/>
      <c r="AS88" s="494"/>
      <c r="AT88" s="494"/>
      <c r="AU88" s="494"/>
      <c r="AV88" s="494"/>
      <c r="AW88" s="494"/>
      <c r="AX88" s="494"/>
      <c r="AY88" s="494"/>
      <c r="AZ88" s="494"/>
      <c r="BA88" s="494"/>
      <c r="BB88" s="494"/>
      <c r="BC88" s="494"/>
      <c r="BD88" s="494"/>
      <c r="BE88" s="494"/>
      <c r="BF88" s="494"/>
      <c r="BG88" s="494"/>
      <c r="BH88" s="494"/>
      <c r="BI88" s="494"/>
      <c r="BJ88" s="494"/>
    </row>
    <row r="89" spans="2:62" s="493" customFormat="1" ht="15" hidden="1">
      <c r="B89" s="494"/>
      <c r="C89" s="494"/>
      <c r="I89" s="494"/>
      <c r="J89" s="494"/>
      <c r="K89" s="494"/>
      <c r="L89" s="494"/>
      <c r="M89" s="494"/>
      <c r="N89" s="494"/>
      <c r="O89" s="494"/>
      <c r="P89" s="494"/>
      <c r="Q89" s="494"/>
      <c r="R89" s="494"/>
      <c r="S89" s="494"/>
      <c r="T89" s="494"/>
      <c r="U89" s="494"/>
      <c r="V89" s="494"/>
      <c r="W89" s="494"/>
      <c r="X89" s="494"/>
      <c r="Y89" s="494"/>
      <c r="Z89" s="494"/>
      <c r="AA89" s="494"/>
      <c r="AB89" s="494"/>
      <c r="AC89" s="494"/>
      <c r="AD89" s="494"/>
      <c r="AE89" s="494"/>
      <c r="AF89" s="494"/>
      <c r="AG89" s="494"/>
      <c r="AH89" s="494"/>
      <c r="AI89" s="494"/>
      <c r="AJ89" s="494"/>
      <c r="AK89" s="494"/>
      <c r="AL89" s="494"/>
      <c r="AM89" s="494"/>
      <c r="AN89" s="494"/>
      <c r="AO89" s="494"/>
      <c r="AP89" s="494"/>
      <c r="AQ89" s="494"/>
      <c r="AR89" s="494"/>
      <c r="AS89" s="494"/>
      <c r="AT89" s="494"/>
      <c r="AU89" s="494"/>
      <c r="AV89" s="494"/>
      <c r="AW89" s="494"/>
      <c r="AX89" s="494"/>
      <c r="AY89" s="494"/>
      <c r="AZ89" s="494"/>
      <c r="BA89" s="494"/>
      <c r="BB89" s="494"/>
      <c r="BC89" s="494"/>
      <c r="BD89" s="494"/>
      <c r="BE89" s="494"/>
      <c r="BF89" s="494"/>
      <c r="BG89" s="494"/>
      <c r="BH89" s="494"/>
      <c r="BI89" s="494"/>
      <c r="BJ89" s="494"/>
    </row>
    <row r="90" spans="2:62" s="493" customFormat="1" ht="15" hidden="1">
      <c r="B90" s="494"/>
      <c r="C90" s="494"/>
      <c r="I90" s="494"/>
      <c r="J90" s="494"/>
      <c r="K90" s="494"/>
      <c r="L90" s="494"/>
      <c r="M90" s="494"/>
      <c r="N90" s="494"/>
      <c r="O90" s="494"/>
      <c r="P90" s="494"/>
      <c r="Q90" s="494"/>
      <c r="R90" s="494"/>
      <c r="S90" s="494"/>
      <c r="T90" s="494"/>
      <c r="U90" s="494"/>
      <c r="V90" s="494"/>
      <c r="W90" s="494"/>
      <c r="X90" s="494"/>
      <c r="Y90" s="494"/>
      <c r="Z90" s="494"/>
      <c r="AA90" s="494"/>
      <c r="AB90" s="494"/>
      <c r="AC90" s="494"/>
      <c r="AD90" s="494"/>
      <c r="AE90" s="494"/>
      <c r="AF90" s="494"/>
      <c r="AG90" s="494"/>
      <c r="AH90" s="494"/>
      <c r="AI90" s="494"/>
      <c r="AJ90" s="494"/>
      <c r="AK90" s="494"/>
      <c r="AL90" s="494"/>
      <c r="AM90" s="494"/>
      <c r="AN90" s="494"/>
      <c r="AO90" s="494"/>
      <c r="AP90" s="494"/>
      <c r="AQ90" s="494"/>
      <c r="AR90" s="494"/>
      <c r="AS90" s="494"/>
      <c r="AT90" s="494"/>
      <c r="AU90" s="494"/>
      <c r="AV90" s="494"/>
      <c r="AW90" s="494"/>
      <c r="AX90" s="494"/>
      <c r="AY90" s="494"/>
      <c r="AZ90" s="494"/>
      <c r="BA90" s="494"/>
      <c r="BB90" s="494"/>
      <c r="BC90" s="494"/>
      <c r="BD90" s="494"/>
      <c r="BE90" s="494"/>
      <c r="BF90" s="494"/>
      <c r="BG90" s="494"/>
      <c r="BH90" s="494"/>
      <c r="BI90" s="494"/>
      <c r="BJ90" s="494"/>
    </row>
    <row r="91" spans="2:62" s="493" customFormat="1" ht="15" hidden="1">
      <c r="B91" s="494"/>
      <c r="C91" s="494"/>
      <c r="I91" s="494"/>
      <c r="J91" s="494"/>
      <c r="K91" s="494"/>
      <c r="L91" s="494"/>
      <c r="M91" s="494"/>
      <c r="N91" s="494"/>
      <c r="O91" s="494"/>
      <c r="P91" s="494"/>
      <c r="Q91" s="494"/>
      <c r="R91" s="494"/>
      <c r="S91" s="494"/>
      <c r="T91" s="494"/>
      <c r="U91" s="494"/>
      <c r="V91" s="494"/>
      <c r="W91" s="494"/>
      <c r="X91" s="494"/>
      <c r="Y91" s="494"/>
      <c r="Z91" s="494"/>
      <c r="AA91" s="494"/>
      <c r="AB91" s="494"/>
      <c r="AC91" s="494"/>
      <c r="AD91" s="494"/>
      <c r="AE91" s="494"/>
      <c r="AF91" s="494"/>
      <c r="AG91" s="494"/>
      <c r="AH91" s="494"/>
      <c r="AI91" s="494"/>
      <c r="AJ91" s="494"/>
      <c r="AK91" s="494"/>
      <c r="AL91" s="494"/>
      <c r="AM91" s="494"/>
      <c r="AN91" s="494"/>
      <c r="AO91" s="494"/>
      <c r="AP91" s="494"/>
      <c r="AQ91" s="494"/>
      <c r="AR91" s="494"/>
      <c r="AS91" s="494"/>
      <c r="AT91" s="494"/>
      <c r="AU91" s="494"/>
      <c r="AV91" s="494"/>
      <c r="AW91" s="494"/>
      <c r="AX91" s="494"/>
      <c r="AY91" s="494"/>
      <c r="AZ91" s="494"/>
      <c r="BA91" s="494"/>
      <c r="BB91" s="494"/>
      <c r="BC91" s="494"/>
      <c r="BD91" s="494"/>
      <c r="BE91" s="494"/>
      <c r="BF91" s="494"/>
      <c r="BG91" s="494"/>
      <c r="BH91" s="494"/>
      <c r="BI91" s="494"/>
      <c r="BJ91" s="494"/>
    </row>
    <row r="92" spans="2:62" s="493" customFormat="1" ht="15" hidden="1">
      <c r="B92" s="494"/>
      <c r="C92" s="494"/>
      <c r="I92" s="494"/>
      <c r="J92" s="494"/>
      <c r="K92" s="494"/>
      <c r="L92" s="494"/>
      <c r="M92" s="494"/>
      <c r="N92" s="494"/>
      <c r="O92" s="494"/>
      <c r="P92" s="494"/>
      <c r="Q92" s="494"/>
      <c r="R92" s="494"/>
      <c r="S92" s="494"/>
      <c r="T92" s="494"/>
      <c r="U92" s="494"/>
      <c r="V92" s="494"/>
      <c r="W92" s="494"/>
      <c r="X92" s="494"/>
      <c r="Y92" s="494"/>
      <c r="Z92" s="494"/>
      <c r="AA92" s="494"/>
      <c r="AB92" s="494"/>
      <c r="AC92" s="494"/>
      <c r="AD92" s="494"/>
      <c r="AE92" s="494"/>
      <c r="AF92" s="494"/>
      <c r="AG92" s="494"/>
      <c r="AH92" s="494"/>
      <c r="AI92" s="494"/>
      <c r="AJ92" s="494"/>
      <c r="AK92" s="494"/>
      <c r="AL92" s="494"/>
      <c r="AM92" s="494"/>
      <c r="AN92" s="494"/>
      <c r="AO92" s="494"/>
      <c r="AP92" s="494"/>
      <c r="AQ92" s="494"/>
      <c r="AR92" s="494"/>
      <c r="AS92" s="494"/>
      <c r="AT92" s="494"/>
      <c r="AU92" s="494"/>
      <c r="AV92" s="494"/>
      <c r="AW92" s="494"/>
      <c r="AX92" s="494"/>
      <c r="AY92" s="494"/>
      <c r="AZ92" s="494"/>
      <c r="BA92" s="494"/>
      <c r="BB92" s="494"/>
      <c r="BC92" s="494"/>
      <c r="BD92" s="494"/>
      <c r="BE92" s="494"/>
      <c r="BF92" s="494"/>
      <c r="BG92" s="494"/>
      <c r="BH92" s="494"/>
      <c r="BI92" s="494"/>
      <c r="BJ92" s="494"/>
    </row>
    <row r="93" spans="2:62" s="493" customFormat="1" ht="15" hidden="1">
      <c r="B93" s="494"/>
      <c r="C93" s="494"/>
      <c r="I93" s="494"/>
      <c r="J93" s="494"/>
      <c r="K93" s="494"/>
      <c r="L93" s="494"/>
      <c r="M93" s="494"/>
      <c r="N93" s="494"/>
      <c r="O93" s="494"/>
      <c r="P93" s="494"/>
      <c r="Q93" s="494"/>
      <c r="R93" s="494"/>
      <c r="S93" s="494"/>
      <c r="T93" s="494"/>
      <c r="U93" s="494"/>
      <c r="V93" s="494"/>
      <c r="W93" s="494"/>
      <c r="X93" s="494"/>
      <c r="Y93" s="494"/>
      <c r="Z93" s="494"/>
      <c r="AA93" s="494"/>
      <c r="AB93" s="494"/>
      <c r="AC93" s="494"/>
      <c r="AD93" s="494"/>
      <c r="AE93" s="494"/>
      <c r="AF93" s="494"/>
      <c r="AG93" s="494"/>
      <c r="AH93" s="494"/>
      <c r="AI93" s="494"/>
      <c r="AJ93" s="494"/>
      <c r="AK93" s="494"/>
      <c r="AL93" s="494"/>
      <c r="AM93" s="494"/>
      <c r="AN93" s="494"/>
      <c r="AO93" s="494"/>
      <c r="AP93" s="494"/>
      <c r="AQ93" s="494"/>
      <c r="AR93" s="494"/>
      <c r="AS93" s="494"/>
      <c r="AT93" s="494"/>
      <c r="AU93" s="494"/>
      <c r="AV93" s="494"/>
      <c r="AW93" s="494"/>
      <c r="AX93" s="494"/>
      <c r="AY93" s="494"/>
      <c r="AZ93" s="494"/>
      <c r="BA93" s="494"/>
      <c r="BB93" s="494"/>
      <c r="BC93" s="494"/>
      <c r="BD93" s="494"/>
      <c r="BE93" s="494"/>
      <c r="BF93" s="494"/>
      <c r="BG93" s="494"/>
      <c r="BH93" s="494"/>
      <c r="BI93" s="494"/>
      <c r="BJ93" s="494"/>
    </row>
    <row r="94" spans="2:62" s="493" customFormat="1" ht="15" hidden="1">
      <c r="B94" s="494"/>
      <c r="C94" s="494"/>
      <c r="I94" s="494"/>
      <c r="J94" s="494"/>
      <c r="K94" s="494"/>
      <c r="L94" s="494"/>
      <c r="M94" s="494"/>
      <c r="N94" s="494"/>
      <c r="O94" s="494"/>
      <c r="P94" s="494"/>
      <c r="Q94" s="494"/>
      <c r="R94" s="494"/>
      <c r="S94" s="494"/>
      <c r="T94" s="494"/>
      <c r="U94" s="494"/>
      <c r="V94" s="494"/>
      <c r="W94" s="494"/>
      <c r="X94" s="494"/>
      <c r="Y94" s="494"/>
      <c r="Z94" s="494"/>
      <c r="AA94" s="494"/>
      <c r="AB94" s="494"/>
      <c r="AC94" s="494"/>
      <c r="AD94" s="494"/>
      <c r="AE94" s="494"/>
      <c r="AF94" s="494"/>
      <c r="AG94" s="494"/>
      <c r="AH94" s="494"/>
      <c r="AI94" s="494"/>
      <c r="AJ94" s="494"/>
      <c r="AK94" s="494"/>
      <c r="AL94" s="494"/>
      <c r="AM94" s="494"/>
      <c r="AN94" s="494"/>
      <c r="AO94" s="494"/>
      <c r="AP94" s="494"/>
      <c r="AQ94" s="494"/>
      <c r="AR94" s="494"/>
      <c r="AS94" s="494"/>
      <c r="AT94" s="494"/>
      <c r="AU94" s="494"/>
      <c r="AV94" s="494"/>
      <c r="AW94" s="494"/>
      <c r="AX94" s="494"/>
      <c r="AY94" s="494"/>
      <c r="AZ94" s="494"/>
      <c r="BA94" s="494"/>
      <c r="BB94" s="494"/>
      <c r="BC94" s="494"/>
      <c r="BD94" s="494"/>
      <c r="BE94" s="494"/>
      <c r="BF94" s="494"/>
      <c r="BG94" s="494"/>
      <c r="BH94" s="494"/>
      <c r="BI94" s="494"/>
      <c r="BJ94" s="494"/>
    </row>
    <row r="95" spans="2:62" s="493" customFormat="1" ht="15" hidden="1">
      <c r="B95" s="494"/>
      <c r="C95" s="494"/>
      <c r="I95" s="494"/>
      <c r="J95" s="494"/>
      <c r="K95" s="494"/>
      <c r="L95" s="494"/>
      <c r="M95" s="494"/>
      <c r="N95" s="494"/>
      <c r="O95" s="494"/>
      <c r="P95" s="494"/>
      <c r="Q95" s="494"/>
      <c r="R95" s="494"/>
      <c r="S95" s="494"/>
      <c r="T95" s="494"/>
      <c r="U95" s="494"/>
      <c r="V95" s="494"/>
      <c r="W95" s="494"/>
      <c r="X95" s="494"/>
      <c r="Y95" s="494"/>
      <c r="Z95" s="494"/>
      <c r="AA95" s="494"/>
      <c r="AB95" s="494"/>
      <c r="AC95" s="494"/>
      <c r="AD95" s="494"/>
      <c r="AE95" s="494"/>
      <c r="AF95" s="494"/>
      <c r="AG95" s="494"/>
      <c r="AH95" s="494"/>
      <c r="AI95" s="494"/>
      <c r="AJ95" s="494"/>
      <c r="AK95" s="494"/>
      <c r="AL95" s="494"/>
      <c r="AM95" s="494"/>
      <c r="AN95" s="494"/>
      <c r="AO95" s="494"/>
      <c r="AP95" s="494"/>
      <c r="AQ95" s="494"/>
      <c r="AR95" s="494"/>
      <c r="AS95" s="494"/>
      <c r="AT95" s="494"/>
      <c r="AU95" s="494"/>
      <c r="AV95" s="494"/>
      <c r="AW95" s="494"/>
      <c r="AX95" s="494"/>
      <c r="AY95" s="494"/>
      <c r="AZ95" s="494"/>
      <c r="BA95" s="494"/>
      <c r="BB95" s="494"/>
      <c r="BC95" s="494"/>
      <c r="BD95" s="494"/>
      <c r="BE95" s="494"/>
      <c r="BF95" s="494"/>
      <c r="BG95" s="494"/>
      <c r="BH95" s="494"/>
      <c r="BI95" s="494"/>
      <c r="BJ95" s="494"/>
    </row>
    <row r="96" spans="2:62" s="493" customFormat="1" ht="15" hidden="1">
      <c r="B96" s="494"/>
      <c r="C96" s="494"/>
      <c r="I96" s="494"/>
      <c r="J96" s="494"/>
      <c r="K96" s="494"/>
      <c r="L96" s="494"/>
      <c r="M96" s="494"/>
      <c r="N96" s="494"/>
      <c r="O96" s="494"/>
      <c r="P96" s="494"/>
      <c r="Q96" s="494"/>
      <c r="R96" s="494"/>
      <c r="S96" s="494"/>
      <c r="T96" s="494"/>
      <c r="U96" s="494"/>
      <c r="V96" s="494"/>
      <c r="W96" s="494"/>
      <c r="X96" s="494"/>
      <c r="Y96" s="494"/>
      <c r="Z96" s="494"/>
      <c r="AA96" s="494"/>
      <c r="AB96" s="494"/>
      <c r="AC96" s="494"/>
      <c r="AD96" s="494"/>
      <c r="AE96" s="494"/>
      <c r="AF96" s="494"/>
      <c r="AG96" s="494"/>
      <c r="AH96" s="494"/>
      <c r="AI96" s="494"/>
      <c r="AJ96" s="494"/>
      <c r="AK96" s="494"/>
      <c r="AL96" s="494"/>
      <c r="AM96" s="494"/>
      <c r="AN96" s="494"/>
      <c r="AO96" s="494"/>
      <c r="AP96" s="494"/>
      <c r="AQ96" s="494"/>
      <c r="AR96" s="494"/>
      <c r="AS96" s="494"/>
      <c r="AT96" s="494"/>
      <c r="AU96" s="494"/>
      <c r="AV96" s="494"/>
      <c r="AW96" s="494"/>
      <c r="AX96" s="494"/>
      <c r="AY96" s="494"/>
      <c r="AZ96" s="494"/>
      <c r="BA96" s="494"/>
      <c r="BB96" s="494"/>
      <c r="BC96" s="494"/>
      <c r="BD96" s="494"/>
      <c r="BE96" s="494"/>
      <c r="BF96" s="494"/>
      <c r="BG96" s="494"/>
      <c r="BH96" s="494"/>
      <c r="BI96" s="494"/>
      <c r="BJ96" s="494"/>
    </row>
  </sheetData>
  <mergeCells count="1">
    <mergeCell ref="D5:G5"/>
  </mergeCells>
  <pageMargins left="0" right="0" top="1" bottom="1" header="0.5" footer="0.5"/>
  <pageSetup fitToHeight="4"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  <pageSetUpPr fitToPage="1"/>
  </sheetPr>
  <dimension ref="A1:K117"/>
  <sheetViews>
    <sheetView topLeftCell="A4" zoomScale="90" zoomScaleNormal="90" workbookViewId="0">
      <selection activeCell="L30" sqref="L30"/>
    </sheetView>
  </sheetViews>
  <sheetFormatPr defaultColWidth="8.7109375" defaultRowHeight="15" zeroHeight="1" outlineLevelRow="1"/>
  <cols>
    <col min="1" max="1" width="11.28515625" style="256" bestFit="1" customWidth="1"/>
    <col min="2" max="2" width="39.7109375" style="256" customWidth="1"/>
    <col min="3" max="3" width="26.28515625" style="256" customWidth="1"/>
    <col min="4" max="6" width="15.7109375" style="256" customWidth="1"/>
    <col min="7" max="7" width="16" style="256" customWidth="1"/>
    <col min="8" max="8" width="18.140625" style="256" customWidth="1"/>
    <col min="9" max="9" width="11.5703125" style="256" customWidth="1"/>
    <col min="10" max="10" width="10.42578125" style="256" customWidth="1"/>
    <col min="11" max="11" width="9.42578125" style="256" customWidth="1"/>
    <col min="12" max="12" width="7.5703125" style="256" customWidth="1"/>
    <col min="13" max="13" width="8.7109375" style="256" customWidth="1"/>
    <col min="14" max="16384" width="8.7109375" style="256"/>
  </cols>
  <sheetData>
    <row r="1" spans="1:11" s="838" customFormat="1" ht="12.75" hidden="1" customHeight="1" outlineLevel="1">
      <c r="A1" s="1480" t="s">
        <v>730</v>
      </c>
      <c r="B1" s="839" t="s">
        <v>527</v>
      </c>
      <c r="C1" s="838">
        <v>1000</v>
      </c>
      <c r="D1" s="840" t="str">
        <f>D2&amp;"_"&amp;D3</f>
        <v>1_BESS</v>
      </c>
      <c r="E1" s="840" t="str">
        <f t="shared" ref="E1:G1" si="0">E2&amp;"_"&amp;E3</f>
        <v>2_BESS</v>
      </c>
      <c r="F1" s="840" t="str">
        <f t="shared" si="0"/>
        <v>3_BESS</v>
      </c>
      <c r="G1" s="840" t="str">
        <f t="shared" si="0"/>
        <v>4_BESS</v>
      </c>
      <c r="H1" s="840"/>
      <c r="I1" s="840"/>
      <c r="J1" s="840"/>
      <c r="K1" s="840"/>
    </row>
    <row r="2" spans="1:11" s="838" customFormat="1" ht="12.75" hidden="1" customHeight="1" outlineLevel="1">
      <c r="B2" s="839" t="s">
        <v>528</v>
      </c>
      <c r="C2" s="838">
        <v>1000000</v>
      </c>
      <c r="D2" s="842">
        <v>1</v>
      </c>
      <c r="E2" s="841">
        <v>2</v>
      </c>
      <c r="F2" s="841">
        <v>3</v>
      </c>
      <c r="G2" s="841">
        <v>4</v>
      </c>
    </row>
    <row r="3" spans="1:11" s="838" customFormat="1" ht="12.75" hidden="1" customHeight="1" outlineLevel="1">
      <c r="B3" s="839" t="s">
        <v>529</v>
      </c>
      <c r="C3" s="838">
        <v>24</v>
      </c>
      <c r="D3" s="842" t="s">
        <v>700</v>
      </c>
      <c r="E3" s="842" t="s">
        <v>700</v>
      </c>
      <c r="F3" s="842" t="s">
        <v>700</v>
      </c>
      <c r="G3" s="842" t="s">
        <v>700</v>
      </c>
      <c r="H3" s="841"/>
      <c r="I3" s="841"/>
      <c r="J3" s="841"/>
      <c r="K3" s="841"/>
    </row>
    <row r="4" spans="1:11" ht="12.75" customHeight="1" collapsed="1">
      <c r="B4" s="260"/>
      <c r="D4" s="690"/>
    </row>
    <row r="5" spans="1:11" ht="6" customHeight="1" thickBot="1">
      <c r="B5" s="691"/>
      <c r="C5" s="262"/>
      <c r="D5" s="262"/>
      <c r="E5" s="262"/>
      <c r="F5" s="262"/>
      <c r="G5" s="262"/>
      <c r="I5" s="463"/>
    </row>
    <row r="6" spans="1:11" ht="6" customHeight="1" thickTop="1">
      <c r="A6" s="260"/>
      <c r="C6" s="692"/>
      <c r="D6" s="1415"/>
      <c r="E6" s="1415"/>
      <c r="F6" s="1415"/>
      <c r="G6" s="692"/>
      <c r="I6" s="463"/>
    </row>
    <row r="7" spans="1:11" ht="12.75" customHeight="1">
      <c r="A7" s="260"/>
      <c r="C7" s="694"/>
      <c r="D7" s="695" t="s">
        <v>120</v>
      </c>
      <c r="E7" s="286" t="s">
        <v>121</v>
      </c>
      <c r="F7" s="286" t="s">
        <v>111</v>
      </c>
      <c r="G7" s="587" t="s">
        <v>122</v>
      </c>
      <c r="I7" s="463"/>
    </row>
    <row r="8" spans="1:11" ht="30">
      <c r="B8" s="277" t="s">
        <v>0</v>
      </c>
      <c r="C8" s="696" t="s">
        <v>125</v>
      </c>
      <c r="D8" s="582" t="s">
        <v>654</v>
      </c>
      <c r="E8" s="276" t="s">
        <v>654</v>
      </c>
      <c r="F8" s="276" t="s">
        <v>654</v>
      </c>
      <c r="G8" s="583" t="s">
        <v>654</v>
      </c>
      <c r="H8" s="277" t="s">
        <v>126</v>
      </c>
      <c r="I8" s="463"/>
    </row>
    <row r="9" spans="1:11" ht="6" customHeight="1">
      <c r="B9" s="465"/>
      <c r="C9" s="700"/>
      <c r="D9" s="284"/>
      <c r="E9" s="284"/>
      <c r="F9" s="284"/>
      <c r="G9" s="285"/>
      <c r="I9" s="463"/>
    </row>
    <row r="10" spans="1:11" ht="6" customHeight="1">
      <c r="B10" s="463"/>
      <c r="C10" s="694"/>
      <c r="D10" s="272"/>
      <c r="E10" s="272"/>
      <c r="F10" s="272"/>
      <c r="G10" s="288"/>
      <c r="I10" s="463"/>
    </row>
    <row r="11" spans="1:11">
      <c r="B11" s="588" t="s">
        <v>365</v>
      </c>
      <c r="C11" s="589"/>
      <c r="D11" s="588"/>
      <c r="E11" s="1384"/>
      <c r="F11" s="588"/>
      <c r="G11" s="670"/>
      <c r="I11" s="463"/>
    </row>
    <row r="12" spans="1:11">
      <c r="A12" s="701"/>
      <c r="B12" s="702" t="s">
        <v>686</v>
      </c>
      <c r="C12" s="703" t="s">
        <v>370</v>
      </c>
      <c r="D12" s="704" t="s">
        <v>685</v>
      </c>
      <c r="E12" s="704" t="s">
        <v>685</v>
      </c>
      <c r="F12" s="704" t="s">
        <v>685</v>
      </c>
      <c r="G12" s="710" t="s">
        <v>685</v>
      </c>
      <c r="I12" s="463"/>
    </row>
    <row r="13" spans="1:11" ht="12.75" customHeight="1">
      <c r="B13" s="702" t="s">
        <v>684</v>
      </c>
      <c r="C13" s="708" t="s">
        <v>670</v>
      </c>
      <c r="D13" s="1414">
        <v>200</v>
      </c>
      <c r="E13" s="1413">
        <v>200</v>
      </c>
      <c r="F13" s="1413">
        <v>200</v>
      </c>
      <c r="G13" s="1412">
        <v>200</v>
      </c>
      <c r="I13" s="463"/>
    </row>
    <row r="14" spans="1:11" ht="12.75" customHeight="1">
      <c r="B14" s="702" t="s">
        <v>651</v>
      </c>
      <c r="C14" s="708" t="s">
        <v>429</v>
      </c>
      <c r="D14" s="1414">
        <v>4</v>
      </c>
      <c r="E14" s="1413">
        <v>4</v>
      </c>
      <c r="F14" s="1413">
        <v>4</v>
      </c>
      <c r="G14" s="1412">
        <v>4</v>
      </c>
      <c r="I14" s="463"/>
    </row>
    <row r="15" spans="1:11" ht="12.75" customHeight="1">
      <c r="B15" s="702" t="s">
        <v>683</v>
      </c>
      <c r="C15" s="708" t="s">
        <v>682</v>
      </c>
      <c r="D15" s="1414">
        <v>15</v>
      </c>
      <c r="E15" s="1413">
        <v>15</v>
      </c>
      <c r="F15" s="1413">
        <v>15</v>
      </c>
      <c r="G15" s="1412">
        <v>15</v>
      </c>
      <c r="I15" s="463"/>
    </row>
    <row r="16" spans="1:11" ht="12.75" customHeight="1">
      <c r="B16" s="702" t="s">
        <v>681</v>
      </c>
      <c r="C16" s="708" t="s">
        <v>680</v>
      </c>
      <c r="D16" s="1414">
        <v>60</v>
      </c>
      <c r="E16" s="1413">
        <v>60</v>
      </c>
      <c r="F16" s="1413">
        <v>60</v>
      </c>
      <c r="G16" s="1412">
        <v>60</v>
      </c>
      <c r="I16" s="463"/>
    </row>
    <row r="17" spans="2:9" ht="12.75" customHeight="1">
      <c r="B17" s="702" t="s">
        <v>679</v>
      </c>
      <c r="C17" s="708" t="s">
        <v>163</v>
      </c>
      <c r="D17" s="1411">
        <v>0.02</v>
      </c>
      <c r="E17" s="1410">
        <v>0.02</v>
      </c>
      <c r="F17" s="1410">
        <v>0.02</v>
      </c>
      <c r="G17" s="1409">
        <v>0.02</v>
      </c>
      <c r="I17" s="463"/>
    </row>
    <row r="18" spans="2:9" ht="12.75" customHeight="1">
      <c r="B18" s="1402" t="s">
        <v>678</v>
      </c>
      <c r="C18" s="708"/>
      <c r="D18" s="704"/>
      <c r="E18" s="704"/>
      <c r="F18" s="704"/>
      <c r="G18" s="710"/>
      <c r="I18" s="463"/>
    </row>
    <row r="19" spans="2:9" ht="12.75" customHeight="1">
      <c r="B19" s="1400" t="s">
        <v>677</v>
      </c>
      <c r="C19" s="708" t="s">
        <v>163</v>
      </c>
      <c r="D19" s="1408">
        <v>5.0000000000000001E-4</v>
      </c>
      <c r="E19" s="1408">
        <v>5.0000000000000001E-4</v>
      </c>
      <c r="F19" s="1408">
        <v>5.0000000000000001E-4</v>
      </c>
      <c r="G19" s="1407">
        <v>5.0000000000000001E-4</v>
      </c>
      <c r="I19" s="463"/>
    </row>
    <row r="20" spans="2:9">
      <c r="B20" s="1400" t="s">
        <v>676</v>
      </c>
      <c r="C20" s="708" t="s">
        <v>163</v>
      </c>
      <c r="D20" s="1395">
        <v>5.0000000000000001E-3</v>
      </c>
      <c r="E20" s="1395">
        <v>5.0000000000000001E-3</v>
      </c>
      <c r="F20" s="1395">
        <v>5.0000000000000001E-3</v>
      </c>
      <c r="G20" s="1394">
        <v>5.0000000000000001E-3</v>
      </c>
      <c r="I20" s="463"/>
    </row>
    <row r="21" spans="2:9">
      <c r="B21" s="1400" t="s">
        <v>675</v>
      </c>
      <c r="C21" s="708" t="s">
        <v>163</v>
      </c>
      <c r="D21" s="1395">
        <v>0.03</v>
      </c>
      <c r="E21" s="1395">
        <v>0.03</v>
      </c>
      <c r="F21" s="1395">
        <v>0.03</v>
      </c>
      <c r="G21" s="1394">
        <v>0.03</v>
      </c>
      <c r="I21" s="463"/>
    </row>
    <row r="22" spans="2:9" ht="12.75" customHeight="1">
      <c r="B22" s="1400" t="s">
        <v>674</v>
      </c>
      <c r="C22" s="708" t="s">
        <v>163</v>
      </c>
      <c r="D22" s="1395">
        <v>3.0000000000000001E-3</v>
      </c>
      <c r="E22" s="1395">
        <v>3.0000000000000001E-3</v>
      </c>
      <c r="F22" s="1395">
        <v>3.0000000000000001E-3</v>
      </c>
      <c r="G22" s="1394">
        <v>3.0000000000000001E-3</v>
      </c>
      <c r="I22" s="463"/>
    </row>
    <row r="23" spans="2:9" ht="12.75" customHeight="1">
      <c r="B23" s="1400" t="s">
        <v>673</v>
      </c>
      <c r="C23" s="708" t="s">
        <v>163</v>
      </c>
      <c r="D23" s="1408">
        <v>7.3000000000000001E-3</v>
      </c>
      <c r="E23" s="1408">
        <v>7.3000000000000001E-3</v>
      </c>
      <c r="F23" s="1408">
        <v>7.3000000000000001E-3</v>
      </c>
      <c r="G23" s="1407">
        <v>7.3000000000000001E-3</v>
      </c>
      <c r="I23" s="463"/>
    </row>
    <row r="24" spans="2:9">
      <c r="B24" s="1400" t="s">
        <v>672</v>
      </c>
      <c r="C24" s="708" t="s">
        <v>163</v>
      </c>
      <c r="D24" s="1406">
        <v>4.58E-2</v>
      </c>
      <c r="E24" s="1406">
        <v>4.58E-2</v>
      </c>
      <c r="F24" s="1406">
        <v>4.58E-2</v>
      </c>
      <c r="G24" s="1405">
        <v>4.58E-2</v>
      </c>
      <c r="I24" s="463"/>
    </row>
    <row r="25" spans="2:9">
      <c r="B25" s="702" t="s">
        <v>671</v>
      </c>
      <c r="C25" s="708" t="s">
        <v>670</v>
      </c>
      <c r="D25" s="1404">
        <f>D13/(1-D24)</f>
        <v>209.59966464053656</v>
      </c>
      <c r="E25" s="1404">
        <f>E13/(1-E24)</f>
        <v>209.59966464053656</v>
      </c>
      <c r="F25" s="1404">
        <f>F13/(1-F24)</f>
        <v>209.59966464053656</v>
      </c>
      <c r="G25" s="1403">
        <f>G13/(1-G24)</f>
        <v>209.59966464053656</v>
      </c>
      <c r="I25" s="463"/>
    </row>
    <row r="26" spans="2:9">
      <c r="B26" s="717" t="s">
        <v>669</v>
      </c>
      <c r="C26" s="708" t="s">
        <v>162</v>
      </c>
      <c r="D26" s="711">
        <v>2.65</v>
      </c>
      <c r="E26" s="711">
        <v>2.65</v>
      </c>
      <c r="F26" s="711">
        <v>2.65</v>
      </c>
      <c r="G26" s="1219">
        <v>2.65</v>
      </c>
      <c r="I26" s="463"/>
    </row>
    <row r="27" spans="2:9" ht="12.75" customHeight="1">
      <c r="B27" s="702" t="s">
        <v>668</v>
      </c>
      <c r="C27" s="708" t="s">
        <v>163</v>
      </c>
      <c r="D27" s="1397">
        <v>1.6E-2</v>
      </c>
      <c r="E27" s="1397">
        <v>1.6E-2</v>
      </c>
      <c r="F27" s="1397">
        <v>1.6E-2</v>
      </c>
      <c r="G27" s="1396">
        <v>1.6E-2</v>
      </c>
      <c r="I27" s="463"/>
    </row>
    <row r="28" spans="2:9" ht="12.75" customHeight="1">
      <c r="B28" s="1402" t="s">
        <v>667</v>
      </c>
      <c r="C28" s="708"/>
      <c r="D28" s="704">
        <f>D25/(1-D27)</f>
        <v>213.00778926883797</v>
      </c>
      <c r="E28" s="704"/>
      <c r="F28" s="704"/>
      <c r="G28" s="710"/>
      <c r="I28" s="463"/>
    </row>
    <row r="29" spans="2:9">
      <c r="B29" s="1400" t="s">
        <v>666</v>
      </c>
      <c r="C29" s="708" t="s">
        <v>163</v>
      </c>
      <c r="D29" s="1393">
        <v>0.04</v>
      </c>
      <c r="E29" s="1393">
        <v>0.04</v>
      </c>
      <c r="F29" s="1393">
        <v>0.04</v>
      </c>
      <c r="G29" s="1392">
        <v>0.04</v>
      </c>
      <c r="I29" s="463"/>
    </row>
    <row r="30" spans="2:9">
      <c r="B30" s="1400" t="s">
        <v>665</v>
      </c>
      <c r="C30" s="708" t="s">
        <v>163</v>
      </c>
      <c r="D30" s="1393">
        <v>0.02</v>
      </c>
      <c r="E30" s="1393">
        <v>0.02</v>
      </c>
      <c r="F30" s="1393">
        <v>0.02</v>
      </c>
      <c r="G30" s="1392">
        <v>0.02</v>
      </c>
      <c r="I30" s="463"/>
    </row>
    <row r="31" spans="2:9">
      <c r="B31" s="1401" t="s">
        <v>664</v>
      </c>
      <c r="C31" s="708" t="s">
        <v>663</v>
      </c>
      <c r="D31" s="711">
        <v>5</v>
      </c>
      <c r="E31" s="711">
        <v>5</v>
      </c>
      <c r="F31" s="711">
        <v>5</v>
      </c>
      <c r="G31" s="1219">
        <v>5</v>
      </c>
      <c r="I31" s="463"/>
    </row>
    <row r="32" spans="2:9" ht="12.75" customHeight="1">
      <c r="B32" s="1400" t="s">
        <v>662</v>
      </c>
      <c r="C32" s="708" t="s">
        <v>163</v>
      </c>
      <c r="D32" s="1399">
        <v>0.12</v>
      </c>
      <c r="E32" s="1399">
        <v>0.12</v>
      </c>
      <c r="F32" s="1399">
        <v>0.12</v>
      </c>
      <c r="G32" s="1398">
        <v>0.12</v>
      </c>
      <c r="I32" s="463"/>
    </row>
    <row r="33" spans="1:9" ht="12.75" customHeight="1">
      <c r="B33" s="702" t="s">
        <v>722</v>
      </c>
      <c r="C33" s="708" t="s">
        <v>163</v>
      </c>
      <c r="D33" s="1395">
        <v>1</v>
      </c>
      <c r="E33" s="1395">
        <v>1</v>
      </c>
      <c r="F33" s="1395">
        <v>1</v>
      </c>
      <c r="G33" s="1394">
        <v>1</v>
      </c>
      <c r="I33" s="463"/>
    </row>
    <row r="34" spans="1:9">
      <c r="B34" s="702" t="s">
        <v>661</v>
      </c>
      <c r="C34" s="708" t="s">
        <v>163</v>
      </c>
      <c r="D34" s="1397">
        <v>0.05</v>
      </c>
      <c r="E34" s="1397">
        <v>0.05</v>
      </c>
      <c r="F34" s="1397">
        <v>0.05</v>
      </c>
      <c r="G34" s="1396">
        <v>0.05</v>
      </c>
      <c r="I34" s="463"/>
    </row>
    <row r="35" spans="1:9" ht="12.75" customHeight="1">
      <c r="B35" s="702" t="s">
        <v>723</v>
      </c>
      <c r="C35" s="708" t="s">
        <v>163</v>
      </c>
      <c r="D35" s="1395">
        <v>0.1118</v>
      </c>
      <c r="E35" s="1395">
        <v>0.11180000000000001</v>
      </c>
      <c r="F35" s="1395">
        <v>0.11180000000000001</v>
      </c>
      <c r="G35" s="1394">
        <v>0.11180000000000001</v>
      </c>
      <c r="I35" s="463"/>
    </row>
    <row r="36" spans="1:9" ht="12.75" customHeight="1">
      <c r="A36" s="1632"/>
      <c r="B36" s="702" t="s">
        <v>660</v>
      </c>
      <c r="C36" s="708" t="s">
        <v>427</v>
      </c>
      <c r="D36" s="715">
        <v>1029.9737820173787</v>
      </c>
      <c r="E36" s="715">
        <v>1029.9737820173787</v>
      </c>
      <c r="F36" s="715">
        <v>1029.9737820173787</v>
      </c>
      <c r="G36" s="716">
        <v>1029.9737820173787</v>
      </c>
      <c r="I36" s="463"/>
    </row>
    <row r="37" spans="1:9">
      <c r="A37" s="1632"/>
      <c r="B37" s="702" t="s">
        <v>659</v>
      </c>
      <c r="C37" s="708" t="s">
        <v>163</v>
      </c>
      <c r="D37" s="1393">
        <v>0.22328119999999996</v>
      </c>
      <c r="E37" s="1393">
        <v>0.22328119999999996</v>
      </c>
      <c r="F37" s="1393">
        <v>0.22328119999999996</v>
      </c>
      <c r="G37" s="1392">
        <v>0.22328119999999996</v>
      </c>
      <c r="I37" s="463"/>
    </row>
    <row r="38" spans="1:9">
      <c r="B38" s="702" t="s">
        <v>720</v>
      </c>
      <c r="C38" s="1474" t="s">
        <v>608</v>
      </c>
      <c r="D38" s="1404">
        <v>2</v>
      </c>
      <c r="E38" s="1404">
        <v>2</v>
      </c>
      <c r="F38" s="1404">
        <v>2</v>
      </c>
      <c r="G38" s="1403">
        <v>2</v>
      </c>
      <c r="I38" s="463"/>
    </row>
    <row r="39" spans="1:9">
      <c r="B39" s="702" t="s">
        <v>721</v>
      </c>
      <c r="C39" s="1474" t="s">
        <v>427</v>
      </c>
      <c r="D39" s="1404">
        <v>123.59685384208544</v>
      </c>
      <c r="E39" s="1404">
        <v>123.59685384208544</v>
      </c>
      <c r="F39" s="1404">
        <v>123.59685384208544</v>
      </c>
      <c r="G39" s="1403">
        <v>123.59685384208544</v>
      </c>
      <c r="I39" s="463"/>
    </row>
    <row r="40" spans="1:9">
      <c r="B40" s="717"/>
      <c r="C40" s="708"/>
      <c r="D40" s="711"/>
      <c r="E40" s="711"/>
      <c r="F40" s="711"/>
      <c r="G40" s="1219"/>
      <c r="I40" s="463"/>
    </row>
    <row r="41" spans="1:9" ht="12.75" customHeight="1">
      <c r="B41" s="717" t="s">
        <v>379</v>
      </c>
      <c r="C41" s="708" t="s">
        <v>380</v>
      </c>
      <c r="D41" s="719">
        <v>0.02</v>
      </c>
      <c r="E41" s="719">
        <v>0.02</v>
      </c>
      <c r="F41" s="719">
        <v>0.02</v>
      </c>
      <c r="G41" s="721">
        <v>0.02</v>
      </c>
      <c r="I41" s="463"/>
    </row>
    <row r="42" spans="1:9" ht="6" customHeight="1">
      <c r="B42" s="722"/>
      <c r="C42" s="723"/>
      <c r="D42" s="724"/>
      <c r="E42" s="724"/>
      <c r="F42" s="724"/>
      <c r="G42" s="726"/>
      <c r="I42" s="463"/>
    </row>
    <row r="43" spans="1:9" ht="6" customHeight="1">
      <c r="B43" s="727"/>
      <c r="C43" s="728"/>
      <c r="D43" s="729"/>
      <c r="E43" s="729"/>
      <c r="F43" s="729"/>
      <c r="G43" s="731"/>
      <c r="I43" s="463"/>
    </row>
    <row r="44" spans="1:9">
      <c r="B44" s="588" t="s">
        <v>124</v>
      </c>
      <c r="C44" s="589"/>
      <c r="D44" s="588"/>
      <c r="E44" s="1384"/>
      <c r="F44" s="588"/>
      <c r="G44" s="670"/>
      <c r="I44" s="463"/>
    </row>
    <row r="45" spans="1:9">
      <c r="B45" s="603" t="s">
        <v>141</v>
      </c>
      <c r="C45" s="708" t="s">
        <v>381</v>
      </c>
      <c r="D45" s="733">
        <v>0.1</v>
      </c>
      <c r="E45" s="733">
        <v>0.1</v>
      </c>
      <c r="F45" s="733">
        <v>0.1</v>
      </c>
      <c r="G45" s="734">
        <v>0.1</v>
      </c>
      <c r="I45" s="463"/>
    </row>
    <row r="46" spans="1:9">
      <c r="B46" s="603" t="s">
        <v>142</v>
      </c>
      <c r="C46" s="708" t="s">
        <v>381</v>
      </c>
      <c r="D46" s="733">
        <v>0.1</v>
      </c>
      <c r="E46" s="733">
        <v>0.1</v>
      </c>
      <c r="F46" s="733">
        <v>0.1</v>
      </c>
      <c r="G46" s="734">
        <v>0.1</v>
      </c>
      <c r="I46" s="463"/>
    </row>
    <row r="47" spans="1:9" s="735" customFormat="1">
      <c r="A47" s="256"/>
      <c r="B47" s="603" t="s">
        <v>382</v>
      </c>
      <c r="C47" s="708" t="s">
        <v>383</v>
      </c>
      <c r="D47" s="794">
        <v>0.05</v>
      </c>
      <c r="E47" s="794">
        <v>0.05</v>
      </c>
      <c r="F47" s="794">
        <v>0.05</v>
      </c>
      <c r="G47" s="796">
        <v>0.05</v>
      </c>
      <c r="H47" s="256"/>
      <c r="I47" s="1780"/>
    </row>
    <row r="48" spans="1:9" s="735" customFormat="1">
      <c r="A48" s="256"/>
      <c r="B48" s="603" t="s">
        <v>384</v>
      </c>
      <c r="C48" s="708" t="s">
        <v>383</v>
      </c>
      <c r="D48" s="794">
        <v>0.01</v>
      </c>
      <c r="E48" s="794">
        <v>0.01</v>
      </c>
      <c r="F48" s="794">
        <v>0.01</v>
      </c>
      <c r="G48" s="796">
        <v>0.01</v>
      </c>
      <c r="H48" s="256"/>
      <c r="I48" s="1780"/>
    </row>
    <row r="49" spans="1:9" s="735" customFormat="1" ht="75">
      <c r="A49" s="256"/>
      <c r="B49" s="603" t="s">
        <v>717</v>
      </c>
      <c r="C49" s="708" t="s">
        <v>383</v>
      </c>
      <c r="D49" s="794" t="s">
        <v>638</v>
      </c>
      <c r="E49" s="794" t="s">
        <v>638</v>
      </c>
      <c r="F49" s="794" t="s">
        <v>638</v>
      </c>
      <c r="G49" s="796" t="s">
        <v>638</v>
      </c>
      <c r="H49" s="1779" t="s">
        <v>724</v>
      </c>
      <c r="I49" s="1780"/>
    </row>
    <row r="50" spans="1:9" ht="12.75" customHeight="1">
      <c r="B50" s="736" t="s">
        <v>658</v>
      </c>
      <c r="C50" s="737" t="s">
        <v>725</v>
      </c>
      <c r="D50" s="799">
        <v>0.05</v>
      </c>
      <c r="E50" s="799">
        <v>0.05</v>
      </c>
      <c r="F50" s="799">
        <v>0.05</v>
      </c>
      <c r="G50" s="800">
        <v>0.05</v>
      </c>
      <c r="I50" s="463"/>
    </row>
    <row r="51" spans="1:9" ht="14.25" customHeight="1">
      <c r="B51" s="736" t="s">
        <v>115</v>
      </c>
      <c r="C51" s="737" t="s">
        <v>714</v>
      </c>
      <c r="D51" s="799">
        <v>0.04</v>
      </c>
      <c r="E51" s="799">
        <v>0.04</v>
      </c>
      <c r="F51" s="799">
        <v>0.04</v>
      </c>
      <c r="G51" s="800">
        <v>0.04</v>
      </c>
      <c r="I51" s="463"/>
    </row>
    <row r="52" spans="1:9">
      <c r="B52" s="1391" t="s">
        <v>605</v>
      </c>
      <c r="C52" s="1390" t="s">
        <v>383</v>
      </c>
      <c r="D52" s="1196">
        <v>0.08</v>
      </c>
      <c r="E52" s="1196">
        <v>0.08</v>
      </c>
      <c r="F52" s="1196">
        <v>0.08</v>
      </c>
      <c r="G52" s="800">
        <v>0.08</v>
      </c>
      <c r="H52" s="718"/>
      <c r="I52" s="463"/>
    </row>
    <row r="53" spans="1:9">
      <c r="B53" s="738" t="s">
        <v>386</v>
      </c>
      <c r="C53" s="739" t="s">
        <v>163</v>
      </c>
      <c r="D53" s="1389">
        <v>0.55000000000000004</v>
      </c>
      <c r="E53" s="1389">
        <v>0.55000000000000004</v>
      </c>
      <c r="F53" s="1389">
        <v>0.55000000000000004</v>
      </c>
      <c r="G53" s="1781">
        <v>0.55000000000000004</v>
      </c>
      <c r="I53" s="463"/>
    </row>
    <row r="54" spans="1:9" ht="12.75" customHeight="1">
      <c r="B54" s="740" t="s">
        <v>387</v>
      </c>
      <c r="C54" s="741" t="s">
        <v>609</v>
      </c>
      <c r="D54" s="1450">
        <f>D55*D13/$C$1</f>
        <v>3.7757490186653246</v>
      </c>
      <c r="E54" s="1450">
        <f>E55*E13/$C$1</f>
        <v>3.7757490186653246</v>
      </c>
      <c r="F54" s="1450">
        <f>F55*F13/$C$1</f>
        <v>3.7757490186653246</v>
      </c>
      <c r="G54" s="1782">
        <f>G55*G13/$C$1</f>
        <v>3.7757490186653246</v>
      </c>
      <c r="I54" s="463"/>
    </row>
    <row r="55" spans="1:9" ht="12.75" customHeight="1">
      <c r="B55" s="743" t="s">
        <v>388</v>
      </c>
      <c r="C55" s="741" t="s">
        <v>610</v>
      </c>
      <c r="D55" s="1451">
        <v>18.878745093326621</v>
      </c>
      <c r="E55" s="1451">
        <v>18.878745093326621</v>
      </c>
      <c r="F55" s="1451">
        <v>18.878745093326621</v>
      </c>
      <c r="G55" s="1783">
        <v>18.878745093326621</v>
      </c>
      <c r="I55" s="463"/>
    </row>
    <row r="56" spans="1:9" ht="12.75" customHeight="1">
      <c r="B56" s="747" t="s">
        <v>392</v>
      </c>
      <c r="C56" s="741" t="s">
        <v>609</v>
      </c>
      <c r="D56" s="746"/>
      <c r="E56" s="1388"/>
      <c r="F56" s="1388"/>
      <c r="G56" s="1387"/>
      <c r="I56" s="463"/>
    </row>
    <row r="57" spans="1:9" ht="12.75" customHeight="1">
      <c r="B57" s="748" t="s">
        <v>150</v>
      </c>
      <c r="C57" s="749" t="s">
        <v>164</v>
      </c>
      <c r="D57" s="746">
        <f t="shared" ref="D57:G57" si="1">D58*D59/$C$2</f>
        <v>0.42</v>
      </c>
      <c r="E57" s="746">
        <f t="shared" si="1"/>
        <v>0.33839999999999998</v>
      </c>
      <c r="F57" s="746">
        <f t="shared" si="1"/>
        <v>0.18720000000000001</v>
      </c>
      <c r="G57" s="1784">
        <f t="shared" si="1"/>
        <v>0.35160000000000002</v>
      </c>
      <c r="H57" s="718"/>
      <c r="I57" s="463"/>
    </row>
    <row r="58" spans="1:9" ht="12.75" customHeight="1">
      <c r="B58" s="743" t="s">
        <v>393</v>
      </c>
      <c r="C58" s="749" t="s">
        <v>394</v>
      </c>
      <c r="D58" s="750">
        <v>35000</v>
      </c>
      <c r="E58" s="750">
        <v>28200</v>
      </c>
      <c r="F58" s="750">
        <v>15600</v>
      </c>
      <c r="G58" s="1785">
        <v>29300</v>
      </c>
      <c r="I58" s="463"/>
    </row>
    <row r="59" spans="1:9" ht="12.75" customHeight="1">
      <c r="B59" s="752" t="s">
        <v>395</v>
      </c>
      <c r="C59" s="753" t="s">
        <v>396</v>
      </c>
      <c r="D59" s="754">
        <v>12</v>
      </c>
      <c r="E59" s="754">
        <v>12</v>
      </c>
      <c r="F59" s="754">
        <v>12</v>
      </c>
      <c r="G59" s="755">
        <v>12</v>
      </c>
      <c r="H59" s="256" t="s">
        <v>657</v>
      </c>
      <c r="I59" s="463"/>
    </row>
    <row r="60" spans="1:9" ht="12.75" customHeight="1">
      <c r="B60" s="738" t="s">
        <v>397</v>
      </c>
      <c r="C60" s="739" t="s">
        <v>163</v>
      </c>
      <c r="D60" s="1386">
        <v>0</v>
      </c>
      <c r="E60" s="1386">
        <v>0</v>
      </c>
      <c r="F60" s="1386">
        <v>0</v>
      </c>
      <c r="G60" s="1786">
        <v>0</v>
      </c>
      <c r="H60" s="256" t="s">
        <v>656</v>
      </c>
      <c r="I60" s="463"/>
    </row>
    <row r="61" spans="1:9" ht="12.75" customHeight="1">
      <c r="B61" s="738" t="s">
        <v>398</v>
      </c>
      <c r="C61" s="739" t="s">
        <v>163</v>
      </c>
      <c r="D61" s="950">
        <f>11.5%</f>
        <v>0.115</v>
      </c>
      <c r="E61" s="950">
        <v>8.2500000000000004E-2</v>
      </c>
      <c r="F61" s="950">
        <v>9.9900000000000003E-2</v>
      </c>
      <c r="G61" s="1787">
        <v>9.9900000000000003E-2</v>
      </c>
      <c r="I61" s="463"/>
    </row>
    <row r="62" spans="1:9" ht="12.75" customHeight="1">
      <c r="B62" s="621" t="s">
        <v>411</v>
      </c>
      <c r="C62" s="756"/>
      <c r="D62" s="1198" t="s">
        <v>702</v>
      </c>
      <c r="E62" s="1198" t="s">
        <v>702</v>
      </c>
      <c r="F62" s="1198" t="s">
        <v>702</v>
      </c>
      <c r="G62" s="1199" t="s">
        <v>702</v>
      </c>
      <c r="I62" s="463"/>
    </row>
    <row r="63" spans="1:9" ht="6" customHeight="1">
      <c r="B63" s="760"/>
      <c r="C63" s="761"/>
      <c r="D63" s="762"/>
      <c r="E63" s="762"/>
      <c r="F63" s="762"/>
      <c r="G63" s="763"/>
      <c r="I63" s="463"/>
    </row>
    <row r="64" spans="1:9" ht="6" customHeight="1">
      <c r="B64" s="764"/>
      <c r="C64" s="765"/>
      <c r="D64" s="1385"/>
      <c r="E64" s="1385"/>
      <c r="F64" s="1385"/>
      <c r="G64" s="767"/>
      <c r="I64" s="463"/>
    </row>
    <row r="65" spans="2:9" ht="12.75" customHeight="1">
      <c r="B65" s="588" t="s">
        <v>158</v>
      </c>
      <c r="C65" s="589"/>
      <c r="D65" s="588"/>
      <c r="E65" s="1384"/>
      <c r="F65" s="588"/>
      <c r="G65" s="670"/>
      <c r="I65" s="463"/>
    </row>
    <row r="66" spans="2:9">
      <c r="B66" s="768" t="s">
        <v>415</v>
      </c>
      <c r="C66" s="771" t="s">
        <v>416</v>
      </c>
      <c r="D66" s="1383">
        <v>4.0000000000000001E-3</v>
      </c>
      <c r="E66" s="1383">
        <v>4.0000000000000001E-3</v>
      </c>
      <c r="F66" s="1383">
        <v>4.0000000000000001E-3</v>
      </c>
      <c r="G66" s="1382">
        <v>4.0000000000000001E-3</v>
      </c>
      <c r="I66" s="463"/>
    </row>
    <row r="67" spans="2:9" ht="6" customHeight="1" thickBot="1">
      <c r="B67" s="691"/>
      <c r="C67" s="772"/>
      <c r="D67" s="262"/>
      <c r="E67" s="262"/>
      <c r="F67" s="262"/>
      <c r="G67" s="772"/>
      <c r="I67" s="463"/>
    </row>
    <row r="68" spans="2:9" ht="6" customHeight="1" thickTop="1"/>
    <row r="69" spans="2:9">
      <c r="B69" s="627" t="s">
        <v>317</v>
      </c>
    </row>
    <row r="70" spans="2:9" ht="30">
      <c r="B70" s="629" t="s">
        <v>318</v>
      </c>
    </row>
    <row r="71" spans="2:9" ht="12.75" customHeight="1">
      <c r="B71" s="630" t="s">
        <v>319</v>
      </c>
    </row>
    <row r="72" spans="2:9" ht="12.6" customHeight="1">
      <c r="B72" s="631" t="s">
        <v>607</v>
      </c>
    </row>
    <row r="73" spans="2:9" ht="12.75" hidden="1" customHeight="1"/>
    <row r="74" spans="2:9" ht="12.75" hidden="1" customHeight="1"/>
    <row r="75" spans="2:9" ht="12.75" hidden="1" customHeight="1"/>
    <row r="76" spans="2:9" hidden="1"/>
    <row r="77" spans="2:9" hidden="1"/>
    <row r="78" spans="2:9" hidden="1"/>
    <row r="79" spans="2:9" hidden="1"/>
    <row r="80" spans="2:9" hidden="1"/>
    <row r="81" spans="4:8" hidden="1">
      <c r="D81" s="1381"/>
      <c r="E81" s="1381"/>
      <c r="F81" s="1381"/>
      <c r="G81" s="1381"/>
      <c r="H81" s="1381"/>
    </row>
    <row r="82" spans="4:8" hidden="1"/>
    <row r="83" spans="4:8" hidden="1"/>
    <row r="84" spans="4:8" hidden="1"/>
    <row r="85" spans="4:8" hidden="1"/>
    <row r="86" spans="4:8" hidden="1"/>
    <row r="87" spans="4:8" hidden="1"/>
    <row r="88" spans="4:8" hidden="1"/>
    <row r="89" spans="4:8" hidden="1"/>
    <row r="90" spans="4:8" hidden="1"/>
    <row r="91" spans="4:8" hidden="1"/>
    <row r="92" spans="4:8" hidden="1"/>
    <row r="93" spans="4:8" hidden="1"/>
    <row r="94" spans="4:8" hidden="1"/>
    <row r="95" spans="4:8" hidden="1"/>
    <row r="96" spans="4:8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/>
  </sheetData>
  <conditionalFormatting sqref="D55:G55">
    <cfRule type="expression" dxfId="121" priority="12" stopIfTrue="1">
      <formula>MOD(#REF!,2)=1</formula>
    </cfRule>
  </conditionalFormatting>
  <conditionalFormatting sqref="D56:G56">
    <cfRule type="expression" dxfId="120" priority="11" stopIfTrue="1">
      <formula>MOD(#REF!,2)=1</formula>
    </cfRule>
  </conditionalFormatting>
  <conditionalFormatting sqref="D51:D53 D60:G60 E53:G53">
    <cfRule type="expression" dxfId="119" priority="10" stopIfTrue="1">
      <formula>MOD(#REF!,2)=1</formula>
    </cfRule>
  </conditionalFormatting>
  <conditionalFormatting sqref="D59">
    <cfRule type="expression" dxfId="118" priority="9" stopIfTrue="1">
      <formula>MOD(#REF!,2)=1</formula>
    </cfRule>
  </conditionalFormatting>
  <conditionalFormatting sqref="E51:G52">
    <cfRule type="expression" dxfId="117" priority="8" stopIfTrue="1">
      <formula>MOD(#REF!,2)=1</formula>
    </cfRule>
  </conditionalFormatting>
  <conditionalFormatting sqref="E59:G59">
    <cfRule type="expression" dxfId="116" priority="7" stopIfTrue="1">
      <formula>MOD(#REF!,2)=1</formula>
    </cfRule>
  </conditionalFormatting>
  <conditionalFormatting sqref="D58:G58">
    <cfRule type="expression" dxfId="115" priority="6" stopIfTrue="1">
      <formula>MOD(#REF!,2)=1</formula>
    </cfRule>
  </conditionalFormatting>
  <conditionalFormatting sqref="D57:G57">
    <cfRule type="expression" dxfId="114" priority="5" stopIfTrue="1">
      <formula>MOD(#REF!,2)=1</formula>
    </cfRule>
  </conditionalFormatting>
  <conditionalFormatting sqref="D61">
    <cfRule type="expression" dxfId="113" priority="4" stopIfTrue="1">
      <formula>MOD(#REF!,2)=1</formula>
    </cfRule>
  </conditionalFormatting>
  <conditionalFormatting sqref="E61 G61">
    <cfRule type="expression" dxfId="112" priority="3" stopIfTrue="1">
      <formula>MOD(#REF!,2)=1</formula>
    </cfRule>
  </conditionalFormatting>
  <conditionalFormatting sqref="F61">
    <cfRule type="expression" dxfId="111" priority="2" stopIfTrue="1">
      <formula>MOD(#REF!,2)=1</formula>
    </cfRule>
  </conditionalFormatting>
  <conditionalFormatting sqref="D50:G50">
    <cfRule type="expression" dxfId="110" priority="1" stopIfTrue="1">
      <formula>MOD(#REF!,2)=1</formula>
    </cfRule>
  </conditionalFormatting>
  <pageMargins left="0.7" right="0.7" top="0.75" bottom="0.75" header="0.3" footer="0.3"/>
  <pageSetup scale="36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A1:AD89"/>
  <sheetViews>
    <sheetView topLeftCell="F17" zoomScale="108" zoomScaleNormal="80" workbookViewId="0">
      <selection activeCell="N41" sqref="N41"/>
    </sheetView>
  </sheetViews>
  <sheetFormatPr defaultColWidth="9.140625" defaultRowHeight="12.75" outlineLevelRow="1"/>
  <cols>
    <col min="1" max="1" width="6.7109375" customWidth="1"/>
    <col min="2" max="2" width="39.28515625" customWidth="1"/>
    <col min="3" max="3" width="20.7109375" bestFit="1" customWidth="1"/>
    <col min="4" max="4" width="7.42578125" customWidth="1"/>
    <col min="5" max="8" width="19.5703125" customWidth="1"/>
    <col min="9" max="12" width="18.85546875" customWidth="1"/>
    <col min="13" max="13" width="3.28515625" customWidth="1"/>
    <col min="14" max="21" width="27.5703125" customWidth="1"/>
    <col min="22" max="22" width="17.7109375" customWidth="1"/>
    <col min="23" max="23" width="18.28515625" customWidth="1"/>
    <col min="24" max="24" width="17.42578125" customWidth="1"/>
    <col min="25" max="25" width="18" customWidth="1"/>
    <col min="26" max="26" width="16.42578125" customWidth="1"/>
    <col min="27" max="27" width="16.28515625" customWidth="1"/>
    <col min="28" max="28" width="14.7109375" customWidth="1"/>
    <col min="29" max="29" width="16.7109375" customWidth="1"/>
    <col min="30" max="30" width="76.5703125" bestFit="1" customWidth="1"/>
  </cols>
  <sheetData>
    <row r="1" spans="2:30" s="934" customFormat="1" hidden="1" outlineLevel="1">
      <c r="E1" s="953">
        <v>1000000</v>
      </c>
    </row>
    <row r="2" spans="2:30" ht="15" collapsed="1">
      <c r="B2" s="256"/>
      <c r="C2" s="256"/>
      <c r="D2" s="256"/>
      <c r="E2" s="1492" t="s">
        <v>739</v>
      </c>
      <c r="F2" s="1493"/>
      <c r="G2" s="1493"/>
      <c r="H2" s="1493"/>
      <c r="I2" s="1492" t="s">
        <v>739</v>
      </c>
      <c r="J2" s="1493"/>
      <c r="K2" s="1493"/>
      <c r="L2" s="1493"/>
      <c r="N2" s="1589" t="s">
        <v>741</v>
      </c>
      <c r="O2" s="1590"/>
      <c r="P2" s="1590"/>
      <c r="Q2" s="1590"/>
      <c r="R2" s="1589" t="s">
        <v>740</v>
      </c>
      <c r="S2" s="1590"/>
      <c r="T2" s="1590"/>
      <c r="V2" s="258"/>
      <c r="W2" s="258"/>
      <c r="X2" s="258"/>
      <c r="Y2" s="258"/>
      <c r="Z2" s="258"/>
      <c r="AA2" s="258"/>
      <c r="AB2" s="258"/>
      <c r="AC2" s="258"/>
      <c r="AD2" s="258"/>
    </row>
    <row r="3" spans="2:30" ht="6" customHeight="1" thickBot="1">
      <c r="B3" s="262"/>
      <c r="C3" s="262"/>
      <c r="D3" s="262"/>
      <c r="E3" s="263"/>
      <c r="F3" s="263"/>
      <c r="G3" s="263"/>
      <c r="H3" s="263"/>
      <c r="I3" s="263"/>
      <c r="J3" s="263"/>
      <c r="K3" s="263"/>
      <c r="L3" s="263"/>
      <c r="V3" s="262"/>
      <c r="W3" s="262"/>
      <c r="X3" s="262"/>
      <c r="Y3" s="262"/>
      <c r="Z3" s="262"/>
      <c r="AA3" s="262"/>
      <c r="AB3" s="262"/>
      <c r="AC3" s="262"/>
      <c r="AD3" s="264"/>
    </row>
    <row r="4" spans="2:30" ht="6" customHeight="1" thickTop="1">
      <c r="B4" s="265"/>
      <c r="C4" s="265"/>
      <c r="D4" s="1505"/>
      <c r="E4" s="267"/>
      <c r="F4" s="267"/>
      <c r="G4" s="267"/>
      <c r="H4" s="268"/>
      <c r="I4" s="574"/>
      <c r="J4" s="575"/>
      <c r="K4" s="575"/>
      <c r="L4" s="269"/>
      <c r="V4" s="1503"/>
      <c r="W4" s="1504"/>
      <c r="X4" s="1504"/>
      <c r="Y4" s="1505"/>
      <c r="Z4" s="1503"/>
      <c r="AA4" s="1504"/>
      <c r="AB4" s="1504"/>
      <c r="AC4" s="1505"/>
      <c r="AD4" s="576"/>
    </row>
    <row r="5" spans="2:30" ht="12.75" customHeight="1">
      <c r="B5" s="270" t="s">
        <v>125</v>
      </c>
      <c r="C5" s="270"/>
      <c r="D5" s="1788"/>
      <c r="E5" s="1934" t="s">
        <v>614</v>
      </c>
      <c r="F5" s="1932"/>
      <c r="G5" s="1932"/>
      <c r="H5" s="1933"/>
      <c r="I5" s="1931" t="s">
        <v>614</v>
      </c>
      <c r="J5" s="1932"/>
      <c r="K5" s="1932"/>
      <c r="L5" s="1933"/>
      <c r="N5" s="1931" t="s">
        <v>614</v>
      </c>
      <c r="O5" s="1932"/>
      <c r="P5" s="1932"/>
      <c r="Q5" s="1933"/>
      <c r="R5" s="1931" t="s">
        <v>614</v>
      </c>
      <c r="S5" s="1932"/>
      <c r="T5" s="1932"/>
      <c r="U5" s="1933"/>
      <c r="V5" s="1935" t="s">
        <v>655</v>
      </c>
      <c r="W5" s="1932"/>
      <c r="X5" s="1932"/>
      <c r="Y5" s="1933"/>
      <c r="Z5" s="1935" t="s">
        <v>655</v>
      </c>
      <c r="AA5" s="1932"/>
      <c r="AB5" s="1932"/>
      <c r="AC5" s="1933"/>
      <c r="AD5" s="577"/>
    </row>
    <row r="6" spans="2:30" ht="30">
      <c r="B6" s="270" t="s">
        <v>119</v>
      </c>
      <c r="C6" s="578" t="s">
        <v>315</v>
      </c>
      <c r="D6" s="1788"/>
      <c r="E6" s="580" t="s">
        <v>120</v>
      </c>
      <c r="F6" s="580" t="s">
        <v>121</v>
      </c>
      <c r="G6" s="580" t="s">
        <v>111</v>
      </c>
      <c r="H6" s="581" t="s">
        <v>122</v>
      </c>
      <c r="I6" s="579" t="s">
        <v>120</v>
      </c>
      <c r="J6" s="580" t="s">
        <v>121</v>
      </c>
      <c r="K6" s="580" t="s">
        <v>111</v>
      </c>
      <c r="L6" s="580" t="s">
        <v>122</v>
      </c>
      <c r="M6" s="1804"/>
      <c r="N6" s="695" t="s">
        <v>120</v>
      </c>
      <c r="O6" s="286" t="s">
        <v>121</v>
      </c>
      <c r="P6" s="286" t="s">
        <v>111</v>
      </c>
      <c r="Q6" s="286" t="s">
        <v>122</v>
      </c>
      <c r="R6" s="695" t="s">
        <v>120</v>
      </c>
      <c r="S6" s="286" t="s">
        <v>121</v>
      </c>
      <c r="T6" s="286" t="s">
        <v>111</v>
      </c>
      <c r="U6" s="286" t="s">
        <v>122</v>
      </c>
      <c r="V6" s="1506" t="s">
        <v>120</v>
      </c>
      <c r="W6" s="1507" t="s">
        <v>121</v>
      </c>
      <c r="X6" s="1507" t="s">
        <v>111</v>
      </c>
      <c r="Y6" s="1508" t="s">
        <v>122</v>
      </c>
      <c r="Z6" s="1506" t="s">
        <v>120</v>
      </c>
      <c r="AA6" s="1507" t="s">
        <v>121</v>
      </c>
      <c r="AB6" s="1507" t="s">
        <v>111</v>
      </c>
      <c r="AC6" s="1508" t="s">
        <v>122</v>
      </c>
      <c r="AD6" s="577"/>
    </row>
    <row r="7" spans="2:30" ht="38.25" customHeight="1">
      <c r="B7" s="270" t="s">
        <v>99</v>
      </c>
      <c r="C7" s="457" t="s">
        <v>308</v>
      </c>
      <c r="D7" s="1789"/>
      <c r="E7" s="276" t="s">
        <v>117</v>
      </c>
      <c r="F7" s="276" t="s">
        <v>117</v>
      </c>
      <c r="G7" s="276" t="s">
        <v>117</v>
      </c>
      <c r="H7" s="583" t="s">
        <v>117</v>
      </c>
      <c r="I7" s="582" t="s">
        <v>118</v>
      </c>
      <c r="J7" s="276" t="s">
        <v>118</v>
      </c>
      <c r="K7" s="276" t="s">
        <v>118</v>
      </c>
      <c r="L7" s="276" t="s">
        <v>118</v>
      </c>
      <c r="M7" s="1804"/>
      <c r="N7" s="276" t="s">
        <v>117</v>
      </c>
      <c r="O7" s="276" t="s">
        <v>117</v>
      </c>
      <c r="P7" s="276" t="s">
        <v>117</v>
      </c>
      <c r="Q7" s="276" t="s">
        <v>117</v>
      </c>
      <c r="R7" s="276" t="s">
        <v>117</v>
      </c>
      <c r="S7" s="276" t="s">
        <v>117</v>
      </c>
      <c r="T7" s="276" t="s">
        <v>117</v>
      </c>
      <c r="U7" s="276" t="s">
        <v>117</v>
      </c>
      <c r="V7" s="697" t="s">
        <v>737</v>
      </c>
      <c r="W7" s="698" t="s">
        <v>737</v>
      </c>
      <c r="X7" s="698" t="s">
        <v>737</v>
      </c>
      <c r="Y7" s="699" t="s">
        <v>737</v>
      </c>
      <c r="Z7" s="697" t="s">
        <v>738</v>
      </c>
      <c r="AA7" s="698" t="s">
        <v>738</v>
      </c>
      <c r="AB7" s="698" t="s">
        <v>738</v>
      </c>
      <c r="AC7" s="699" t="s">
        <v>738</v>
      </c>
      <c r="AD7" s="584" t="s">
        <v>126</v>
      </c>
    </row>
    <row r="8" spans="2:30" ht="15">
      <c r="B8" s="270" t="s">
        <v>65</v>
      </c>
      <c r="C8" s="585"/>
      <c r="D8" s="1790"/>
      <c r="E8" s="1561">
        <f>'Cost Assumptions'!D13</f>
        <v>360.589</v>
      </c>
      <c r="F8" s="1204">
        <f>'Cost Assumptions'!E13</f>
        <v>362.83800000000002</v>
      </c>
      <c r="G8" s="1204">
        <f>'Cost Assumptions'!F13</f>
        <v>352.92700000000002</v>
      </c>
      <c r="H8" s="1204">
        <f>'Cost Assumptions'!G13</f>
        <v>349.94</v>
      </c>
      <c r="I8" s="1204">
        <f>'Cost Assumptions'!H17</f>
        <v>1170.73</v>
      </c>
      <c r="J8" s="1204">
        <f>'Cost Assumptions'!I17</f>
        <v>1173.6579999999999</v>
      </c>
      <c r="K8" s="1204">
        <f>'Cost Assumptions'!J17</f>
        <v>1144.0940000000001</v>
      </c>
      <c r="L8" s="1204">
        <f>'Cost Assumptions'!K17</f>
        <v>1133.424</v>
      </c>
      <c r="M8" s="1804"/>
      <c r="V8" s="1372">
        <v>1055.637810406316</v>
      </c>
      <c r="W8" s="1372">
        <v>1062.8413427423161</v>
      </c>
      <c r="X8" s="1372">
        <v>1034.1655315783159</v>
      </c>
      <c r="Y8" s="1371">
        <v>1025.126781858316</v>
      </c>
      <c r="Z8" s="1372">
        <v>1045.0219999999999</v>
      </c>
      <c r="AA8" s="1372">
        <v>1052.153091454496</v>
      </c>
      <c r="AB8" s="1372">
        <v>1023.7656528474122</v>
      </c>
      <c r="AC8" s="1371">
        <v>1014.8177995053098</v>
      </c>
      <c r="AD8" s="586"/>
    </row>
    <row r="9" spans="2:30" ht="6" customHeight="1">
      <c r="B9" s="282"/>
      <c r="C9" s="282"/>
      <c r="D9" s="1791"/>
      <c r="E9" s="284"/>
      <c r="F9" s="284"/>
      <c r="G9" s="284"/>
      <c r="H9" s="285"/>
      <c r="I9" s="1194"/>
      <c r="J9" s="284"/>
      <c r="K9" s="284"/>
      <c r="L9" s="284"/>
      <c r="M9" s="1804"/>
      <c r="V9" s="1509"/>
      <c r="W9" s="1510"/>
      <c r="X9" s="1510"/>
      <c r="Y9" s="1511"/>
      <c r="Z9" s="1509"/>
      <c r="AA9" s="1510"/>
      <c r="AB9" s="1510"/>
      <c r="AC9" s="1511"/>
      <c r="AD9" s="587"/>
    </row>
    <row r="10" spans="2:30" ht="6" customHeight="1">
      <c r="B10" s="278"/>
      <c r="C10" s="278"/>
      <c r="D10" s="1790"/>
      <c r="E10" s="272"/>
      <c r="F10" s="272"/>
      <c r="G10" s="272"/>
      <c r="H10" s="288"/>
      <c r="I10" s="287"/>
      <c r="J10" s="272"/>
      <c r="K10" s="272"/>
      <c r="L10" s="272"/>
      <c r="M10" s="1804"/>
      <c r="V10" s="1512"/>
      <c r="W10" s="1513"/>
      <c r="X10" s="1513"/>
      <c r="Y10" s="1514"/>
      <c r="Z10" s="1512"/>
      <c r="AA10" s="1513"/>
      <c r="AB10" s="1513"/>
      <c r="AC10" s="1514"/>
      <c r="AD10" s="586"/>
    </row>
    <row r="11" spans="2:30" ht="15">
      <c r="B11" s="588" t="s">
        <v>127</v>
      </c>
      <c r="C11" s="589"/>
      <c r="D11" s="1792"/>
      <c r="E11" s="1205"/>
      <c r="F11" s="1205"/>
      <c r="G11" s="1205"/>
      <c r="H11" s="1206"/>
      <c r="I11" s="1207"/>
      <c r="J11" s="1207"/>
      <c r="K11" s="1207"/>
      <c r="L11" s="1207"/>
      <c r="M11" s="1804"/>
      <c r="V11" s="1515"/>
      <c r="W11" s="1516"/>
      <c r="X11" s="1516"/>
      <c r="Y11" s="1517"/>
      <c r="Z11" s="1515"/>
      <c r="AA11" s="1516"/>
      <c r="AB11" s="1516"/>
      <c r="AC11" s="1517"/>
      <c r="AD11" s="590"/>
    </row>
    <row r="12" spans="2:30" ht="6" customHeight="1">
      <c r="B12" s="289"/>
      <c r="C12" s="256"/>
      <c r="D12" s="1793"/>
      <c r="E12" s="292"/>
      <c r="F12" s="292"/>
      <c r="G12" s="292"/>
      <c r="H12" s="293"/>
      <c r="I12" s="295"/>
      <c r="J12" s="295"/>
      <c r="K12" s="295"/>
      <c r="L12" s="295"/>
      <c r="M12" s="1804"/>
      <c r="V12" s="1518"/>
      <c r="W12" s="1519"/>
      <c r="X12" s="1519"/>
      <c r="Y12" s="1520"/>
      <c r="Z12" s="1518"/>
      <c r="AA12" s="1519"/>
      <c r="AB12" s="1519"/>
      <c r="AC12" s="1520"/>
      <c r="AD12" s="577"/>
    </row>
    <row r="13" spans="2:30" ht="15">
      <c r="B13" s="289" t="s">
        <v>128</v>
      </c>
      <c r="C13" s="289"/>
      <c r="D13" s="1794"/>
      <c r="E13" s="298"/>
      <c r="F13" s="298"/>
      <c r="G13" s="298"/>
      <c r="H13" s="299"/>
      <c r="I13" s="298"/>
      <c r="J13" s="298"/>
      <c r="K13" s="298"/>
      <c r="L13" s="298"/>
      <c r="M13" s="1804"/>
      <c r="V13" s="1521"/>
      <c r="W13" s="1522"/>
      <c r="X13" s="1522"/>
      <c r="Y13" s="1523"/>
      <c r="Z13" s="1521"/>
      <c r="AA13" s="1522"/>
      <c r="AB13" s="1522"/>
      <c r="AC13" s="1523"/>
      <c r="AD13" s="577"/>
    </row>
    <row r="14" spans="2:30" ht="15">
      <c r="B14" s="591" t="s">
        <v>129</v>
      </c>
      <c r="C14" s="1317">
        <v>0</v>
      </c>
      <c r="D14" s="1795"/>
      <c r="E14" s="1560">
        <f>INDEX('Capital Costs Data'!$R$14:$U$14, MATCH('Capital Costs Data'!E$6, 'Capital Costs Data'!$R$6:$U$6, 0))</f>
        <v>69250000</v>
      </c>
      <c r="F14" s="1560">
        <f>INDEX('Capital Costs Data'!$R$14:$U$14, MATCH('Capital Costs Data'!F$6, 'Capital Costs Data'!$R$6:$U$6, 0))</f>
        <v>69250000</v>
      </c>
      <c r="G14" s="1560">
        <f>INDEX('Capital Costs Data'!$R$14:$U$14, MATCH('Capital Costs Data'!G$6, 'Capital Costs Data'!$R$6:$U$6, 0))</f>
        <v>69250000</v>
      </c>
      <c r="H14" s="1802">
        <f>INDEX('Capital Costs Data'!$R$14:$U$14, MATCH('Capital Costs Data'!H$6, 'Capital Costs Data'!$R$6:$U$6, 0))</f>
        <v>69250000</v>
      </c>
      <c r="I14" s="1560">
        <f>INDEX('Capital Costs Data'!$Z$14:$AC$14, MATCH('Capital Costs Data'!I$6, 'Capital Costs Data'!$Z$6:$AC$6, 0))</f>
        <v>138500000</v>
      </c>
      <c r="J14" s="1560">
        <f>INDEX('Capital Costs Data'!$Z$14:$AC$14, MATCH('Capital Costs Data'!J$6, 'Capital Costs Data'!$Z$6:$AC$6, 0))</f>
        <v>138500000</v>
      </c>
      <c r="K14" s="1560">
        <f>INDEX('Capital Costs Data'!$Z$14:$AC$14, MATCH('Capital Costs Data'!K$6, 'Capital Costs Data'!$Z$6:$AC$6, 0))</f>
        <v>138500000</v>
      </c>
      <c r="L14" s="1560">
        <f>INDEX('Capital Costs Data'!$Z$14:$AC$14, MATCH('Capital Costs Data'!L$6, 'Capital Costs Data'!$Z$6:$AC$6, 0))</f>
        <v>138500000</v>
      </c>
      <c r="M14" s="1804"/>
      <c r="N14" s="1214">
        <v>71850000</v>
      </c>
      <c r="O14" s="1215">
        <v>71850000</v>
      </c>
      <c r="P14" s="1215">
        <v>71850000</v>
      </c>
      <c r="Q14" s="1216">
        <v>71850000</v>
      </c>
      <c r="R14" s="1214">
        <v>69250000</v>
      </c>
      <c r="S14" s="1215">
        <v>69250000</v>
      </c>
      <c r="T14" s="1215">
        <v>69250000</v>
      </c>
      <c r="U14" s="1216">
        <v>69250000</v>
      </c>
      <c r="V14" s="1501">
        <v>138500000</v>
      </c>
      <c r="W14" s="1501">
        <v>138500000</v>
      </c>
      <c r="X14" s="1501">
        <v>138500000</v>
      </c>
      <c r="Y14" s="1502">
        <v>138500000</v>
      </c>
      <c r="Z14" s="1501">
        <v>138500000</v>
      </c>
      <c r="AA14" s="1501">
        <v>138500000</v>
      </c>
      <c r="AB14" s="1501">
        <v>138500000</v>
      </c>
      <c r="AC14" s="1502">
        <v>138500000</v>
      </c>
      <c r="AD14" s="577" t="s">
        <v>526</v>
      </c>
    </row>
    <row r="15" spans="2:30" ht="15">
      <c r="B15" s="591" t="s">
        <v>130</v>
      </c>
      <c r="C15" s="1317">
        <v>0</v>
      </c>
      <c r="D15" s="1795"/>
      <c r="E15" s="1560">
        <f>INDEX('Capital Costs Data'!$R$15:$U$15, MATCH('Capital Costs Data'!E$6, 'Capital Costs Data'!$R$6:$U$6, 0))</f>
        <v>29558900</v>
      </c>
      <c r="F15" s="1560">
        <f>INDEX('Capital Costs Data'!$R$15:$U$15, MATCH('Capital Costs Data'!F$6, 'Capital Costs Data'!$R$6:$U$6, 0))</f>
        <v>29558900</v>
      </c>
      <c r="G15" s="1560">
        <f>INDEX('Capital Costs Data'!$R$15:$U$15, MATCH('Capital Costs Data'!G$6, 'Capital Costs Data'!$R$6:$U$6, 0))</f>
        <v>29558900</v>
      </c>
      <c r="H15" s="1802">
        <f>INDEX('Capital Costs Data'!$R$15:$U$15, MATCH('Capital Costs Data'!H$6, 'Capital Costs Data'!$R$6:$U$6, 0))</f>
        <v>29558900</v>
      </c>
      <c r="I15" s="1560">
        <f>INDEX('Capital Costs Data'!$Z$15:$AC$15, MATCH('Capital Costs Data'!I$6, 'Capital Costs Data'!$Z$6:$AC$6, 0))</f>
        <v>72000000</v>
      </c>
      <c r="J15" s="1560">
        <f>INDEX('Capital Costs Data'!$Z$15:$AC$15, MATCH('Capital Costs Data'!J$6, 'Capital Costs Data'!$Z$6:$AC$6, 0))</f>
        <v>72000000</v>
      </c>
      <c r="K15" s="1560">
        <f>INDEX('Capital Costs Data'!$Z$15:$AC$15, MATCH('Capital Costs Data'!K$6, 'Capital Costs Data'!$Z$6:$AC$6, 0))</f>
        <v>72000000</v>
      </c>
      <c r="L15" s="1560">
        <f>INDEX('Capital Costs Data'!$Z$15:$AC$15, MATCH('Capital Costs Data'!L$6, 'Capital Costs Data'!$Z$6:$AC$6, 0))</f>
        <v>72000000</v>
      </c>
      <c r="M15" s="1804"/>
      <c r="N15" s="1214">
        <v>32000000</v>
      </c>
      <c r="O15" s="1215">
        <v>32000000</v>
      </c>
      <c r="P15" s="1215">
        <v>32000000</v>
      </c>
      <c r="Q15" s="1216">
        <v>32000000</v>
      </c>
      <c r="R15" s="1214">
        <v>29558900</v>
      </c>
      <c r="S15" s="1215">
        <v>29558900</v>
      </c>
      <c r="T15" s="1215">
        <v>29558900</v>
      </c>
      <c r="U15" s="1216">
        <v>29558900</v>
      </c>
      <c r="V15" s="1501">
        <v>72000000</v>
      </c>
      <c r="W15" s="1501">
        <v>72000000</v>
      </c>
      <c r="X15" s="1501">
        <v>72000000</v>
      </c>
      <c r="Y15" s="1502">
        <v>72000000</v>
      </c>
      <c r="Z15" s="1501">
        <v>72000000</v>
      </c>
      <c r="AA15" s="1501">
        <v>72000000</v>
      </c>
      <c r="AB15" s="1501">
        <v>72000000</v>
      </c>
      <c r="AC15" s="1502">
        <v>72000000</v>
      </c>
      <c r="AD15" s="577" t="s">
        <v>526</v>
      </c>
    </row>
    <row r="16" spans="2:30" ht="15">
      <c r="B16" s="591" t="s">
        <v>135</v>
      </c>
      <c r="C16" s="1317">
        <v>0</v>
      </c>
      <c r="D16" s="1795"/>
      <c r="E16" s="711"/>
      <c r="F16" s="1218"/>
      <c r="G16" s="711"/>
      <c r="H16" s="1219"/>
      <c r="I16" s="1560">
        <f>INDEX('Capital Costs Data'!$Z$16:$AC$16, MATCH('Capital Costs Data'!I$6, 'Capital Costs Data'!$Z$6:$AC$6, 0))</f>
        <v>75600000</v>
      </c>
      <c r="J16" s="1560">
        <f>INDEX('Capital Costs Data'!$Z$16:$AC$16, MATCH('Capital Costs Data'!J$6, 'Capital Costs Data'!$Z$6:$AC$6, 0))</f>
        <v>75600000</v>
      </c>
      <c r="K16" s="1560">
        <f>INDEX('Capital Costs Data'!$Z$16:$AC$16, MATCH('Capital Costs Data'!K$6, 'Capital Costs Data'!$Z$6:$AC$6, 0))</f>
        <v>75600000</v>
      </c>
      <c r="L16" s="1560">
        <f>INDEX('Capital Costs Data'!$Z$16:$AC$16, MATCH('Capital Costs Data'!L$6, 'Capital Costs Data'!$Z$6:$AC$6, 0))</f>
        <v>75600000</v>
      </c>
      <c r="M16" s="1804"/>
      <c r="V16" s="1524">
        <v>79800000</v>
      </c>
      <c r="W16" s="1524">
        <v>79800000</v>
      </c>
      <c r="X16" s="1524">
        <v>79800000</v>
      </c>
      <c r="Y16" s="1525">
        <v>79800000</v>
      </c>
      <c r="Z16" s="1524">
        <v>75600000</v>
      </c>
      <c r="AA16" s="1524">
        <v>75600000</v>
      </c>
      <c r="AB16" s="1524">
        <v>75600000</v>
      </c>
      <c r="AC16" s="1525">
        <v>75600000</v>
      </c>
      <c r="AD16" s="577" t="s">
        <v>526</v>
      </c>
    </row>
    <row r="17" spans="1:30" ht="15">
      <c r="B17" s="595" t="s">
        <v>131</v>
      </c>
      <c r="C17" s="596"/>
      <c r="D17" s="1796"/>
      <c r="E17" s="598">
        <v>0</v>
      </c>
      <c r="F17" s="598">
        <v>0</v>
      </c>
      <c r="G17" s="598">
        <v>0</v>
      </c>
      <c r="H17" s="599">
        <v>0</v>
      </c>
      <c r="I17" s="598">
        <v>0</v>
      </c>
      <c r="J17" s="598">
        <v>0</v>
      </c>
      <c r="K17" s="598">
        <v>0</v>
      </c>
      <c r="L17" s="598">
        <v>0</v>
      </c>
      <c r="M17" s="1804"/>
      <c r="V17" s="1342"/>
      <c r="W17" s="1526"/>
      <c r="X17" s="1526"/>
      <c r="Y17" s="1340"/>
      <c r="Z17" s="1342"/>
      <c r="AA17" s="1526"/>
      <c r="AB17" s="1526"/>
      <c r="AC17" s="1340"/>
      <c r="AD17" s="577"/>
    </row>
    <row r="18" spans="1:30" ht="15">
      <c r="B18" s="601" t="s">
        <v>132</v>
      </c>
      <c r="C18" s="596"/>
      <c r="D18" s="1796"/>
      <c r="E18" s="1263">
        <f t="shared" ref="E18:L18" si="0">SUM(E14:E17)</f>
        <v>98808900</v>
      </c>
      <c r="F18" s="1263">
        <f t="shared" si="0"/>
        <v>98808900</v>
      </c>
      <c r="G18" s="1263">
        <f t="shared" si="0"/>
        <v>98808900</v>
      </c>
      <c r="H18" s="1270">
        <f t="shared" si="0"/>
        <v>98808900</v>
      </c>
      <c r="I18" s="1263">
        <f t="shared" si="0"/>
        <v>286100000</v>
      </c>
      <c r="J18" s="1263">
        <f t="shared" si="0"/>
        <v>286100000</v>
      </c>
      <c r="K18" s="1263">
        <f t="shared" si="0"/>
        <v>286100000</v>
      </c>
      <c r="L18" s="1263">
        <f t="shared" si="0"/>
        <v>286100000</v>
      </c>
      <c r="M18" s="1804"/>
      <c r="V18" s="1527">
        <v>290300000</v>
      </c>
      <c r="W18" s="1527">
        <v>290300000</v>
      </c>
      <c r="X18" s="1527">
        <v>290300000</v>
      </c>
      <c r="Y18" s="1335">
        <v>290300000</v>
      </c>
      <c r="Z18" s="1527">
        <v>286100000</v>
      </c>
      <c r="AA18" s="1527">
        <v>286100000</v>
      </c>
      <c r="AB18" s="1527">
        <v>286100000</v>
      </c>
      <c r="AC18" s="1335">
        <v>286100000</v>
      </c>
      <c r="AD18" s="577"/>
    </row>
    <row r="19" spans="1:30" ht="6" customHeight="1">
      <c r="B19" s="300"/>
      <c r="C19" s="602"/>
      <c r="D19" s="1797"/>
      <c r="E19" s="298"/>
      <c r="F19" s="298"/>
      <c r="G19" s="298"/>
      <c r="H19" s="299"/>
      <c r="I19" s="298"/>
      <c r="J19" s="298"/>
      <c r="K19" s="298"/>
      <c r="L19" s="298"/>
      <c r="M19" s="1804"/>
      <c r="V19" s="1528"/>
      <c r="W19" s="1529"/>
      <c r="X19" s="1529"/>
      <c r="Y19" s="1530"/>
      <c r="Z19" s="1528"/>
      <c r="AA19" s="1529"/>
      <c r="AB19" s="1529"/>
      <c r="AC19" s="1530"/>
      <c r="AD19" s="600"/>
    </row>
    <row r="20" spans="1:30" ht="15">
      <c r="B20" s="289" t="s">
        <v>104</v>
      </c>
      <c r="C20" s="602"/>
      <c r="D20" s="1797"/>
      <c r="E20" s="298"/>
      <c r="F20" s="298"/>
      <c r="G20" s="298"/>
      <c r="H20" s="299"/>
      <c r="I20" s="298"/>
      <c r="J20" s="298"/>
      <c r="K20" s="298"/>
      <c r="L20" s="298"/>
      <c r="M20" s="1804"/>
      <c r="V20" s="1531"/>
      <c r="W20" s="1529"/>
      <c r="X20" s="1529"/>
      <c r="Y20" s="1530"/>
      <c r="Z20" s="1531"/>
      <c r="AA20" s="1529"/>
      <c r="AB20" s="1529"/>
      <c r="AC20" s="1530"/>
      <c r="AD20" s="600"/>
    </row>
    <row r="21" spans="1:30" ht="15">
      <c r="B21" s="603" t="s">
        <v>133</v>
      </c>
      <c r="C21" s="1318"/>
      <c r="D21" s="1795"/>
      <c r="E21" s="593"/>
      <c r="F21" s="593"/>
      <c r="G21" s="593"/>
      <c r="H21" s="594"/>
      <c r="I21" s="593"/>
      <c r="J21" s="593"/>
      <c r="K21" s="593"/>
      <c r="L21" s="593"/>
      <c r="M21" s="1804"/>
      <c r="V21" s="1532"/>
      <c r="W21" s="1533"/>
      <c r="X21" s="1533"/>
      <c r="Y21" s="1534"/>
      <c r="Z21" s="1532"/>
      <c r="AA21" s="1533"/>
      <c r="AB21" s="1533"/>
      <c r="AC21" s="1534"/>
      <c r="AD21" s="600"/>
    </row>
    <row r="22" spans="1:30" ht="15">
      <c r="B22" s="591" t="s">
        <v>134</v>
      </c>
      <c r="C22" s="1317">
        <v>0</v>
      </c>
      <c r="D22" s="1795"/>
      <c r="E22" s="711"/>
      <c r="F22" s="1218"/>
      <c r="G22" s="711"/>
      <c r="H22" s="1219"/>
      <c r="I22" s="1560">
        <f>INDEX('Capital Costs Data'!$Z$22:$AC$22, MATCH('Capital Costs Data'!I$6, 'Capital Costs Data'!$Z$6:$AC$6, 0))</f>
        <v>55000000</v>
      </c>
      <c r="J22" s="1560">
        <f>INDEX('Capital Costs Data'!$Z$22:$AC$22, MATCH('Capital Costs Data'!J$6, 'Capital Costs Data'!$Z$6:$AC$6, 0))</f>
        <v>55000000</v>
      </c>
      <c r="K22" s="1560">
        <f>INDEX('Capital Costs Data'!$Z$22:$AC$22, MATCH('Capital Costs Data'!K$6, 'Capital Costs Data'!$Z$6:$AC$6, 0))</f>
        <v>55000000</v>
      </c>
      <c r="L22" s="1560">
        <f>INDEX('Capital Costs Data'!$Z$22:$AC$22, MATCH('Capital Costs Data'!L$6, 'Capital Costs Data'!$Z$6:$AC$6, 0))</f>
        <v>55000000</v>
      </c>
      <c r="M22" s="1804"/>
      <c r="V22" s="1535">
        <v>7050000</v>
      </c>
      <c r="W22" s="1524">
        <v>7050000</v>
      </c>
      <c r="X22" s="1524">
        <v>7050000</v>
      </c>
      <c r="Y22" s="1525">
        <v>7050000</v>
      </c>
      <c r="Z22" s="1535">
        <v>55000000</v>
      </c>
      <c r="AA22" s="1524">
        <v>55000000</v>
      </c>
      <c r="AB22" s="1524">
        <v>55000000</v>
      </c>
      <c r="AC22" s="1525">
        <v>55000000</v>
      </c>
      <c r="AD22" s="577" t="s">
        <v>526</v>
      </c>
    </row>
    <row r="23" spans="1:30" ht="15">
      <c r="B23" s="591" t="s">
        <v>136</v>
      </c>
      <c r="C23" s="1317">
        <v>0</v>
      </c>
      <c r="D23" s="606"/>
      <c r="E23" s="1560">
        <f>INDEX('Capital Costs Data'!$R$23:$U$23, MATCH('Capital Costs Data'!E$6, 'Capital Costs Data'!$R$6:$U$6, 0))</f>
        <v>21281700</v>
      </c>
      <c r="F23" s="1560">
        <f>INDEX('Capital Costs Data'!$R$23:$U$23, MATCH('Capital Costs Data'!F$6, 'Capital Costs Data'!$R$6:$U$6, 0))</f>
        <v>21281700</v>
      </c>
      <c r="G23" s="1560">
        <f>INDEX('Capital Costs Data'!$R$23:$U$23, MATCH('Capital Costs Data'!G$6, 'Capital Costs Data'!$R$6:$U$6, 0))</f>
        <v>21281700</v>
      </c>
      <c r="H23" s="1802">
        <f>INDEX('Capital Costs Data'!$R$23:$U$23, MATCH('Capital Costs Data'!H$6, 'Capital Costs Data'!$R$6:$U$6, 0))</f>
        <v>21281700</v>
      </c>
      <c r="I23" s="1560">
        <f>INDEX('Capital Costs Data'!$Z$23:$AC$23, MATCH('Capital Costs Data'!I$6, 'Capital Costs Data'!$Z$6:$AC$6, 0))</f>
        <v>77014000</v>
      </c>
      <c r="J23" s="1560">
        <f>INDEX('Capital Costs Data'!$Z$23:$AC$23, MATCH('Capital Costs Data'!J$6, 'Capital Costs Data'!$Z$6:$AC$6, 0))</f>
        <v>77014000</v>
      </c>
      <c r="K23" s="1560">
        <f>INDEX('Capital Costs Data'!$Z$23:$AC$23, MATCH('Capital Costs Data'!K$6, 'Capital Costs Data'!$Z$6:$AC$6, 0))</f>
        <v>77014000</v>
      </c>
      <c r="L23" s="1560">
        <f>INDEX('Capital Costs Data'!$Z$23:$AC$23, MATCH('Capital Costs Data'!L$6, 'Capital Costs Data'!$Z$6:$AC$6, 0))</f>
        <v>77014000</v>
      </c>
      <c r="M23" s="1804"/>
      <c r="N23" s="592">
        <v>23351400</v>
      </c>
      <c r="O23" s="593">
        <v>23351400</v>
      </c>
      <c r="P23" s="593">
        <v>23351400</v>
      </c>
      <c r="Q23" s="594">
        <v>23351400</v>
      </c>
      <c r="R23" s="592">
        <v>21281700</v>
      </c>
      <c r="S23" s="593">
        <v>21281700</v>
      </c>
      <c r="T23" s="593">
        <v>21281700</v>
      </c>
      <c r="U23" s="594">
        <v>21281700</v>
      </c>
      <c r="V23" s="1535">
        <v>91384100</v>
      </c>
      <c r="W23" s="1524">
        <v>91384100</v>
      </c>
      <c r="X23" s="1524">
        <v>91384100</v>
      </c>
      <c r="Y23" s="1525">
        <v>91384100</v>
      </c>
      <c r="Z23" s="1535">
        <v>77014000</v>
      </c>
      <c r="AA23" s="1524">
        <v>77014000</v>
      </c>
      <c r="AB23" s="1524">
        <v>77014000</v>
      </c>
      <c r="AC23" s="1525">
        <v>77014000</v>
      </c>
      <c r="AD23" s="577" t="s">
        <v>526</v>
      </c>
    </row>
    <row r="24" spans="1:30" ht="15">
      <c r="B24" s="604" t="s">
        <v>137</v>
      </c>
      <c r="C24" s="1319"/>
      <c r="D24" s="609"/>
      <c r="E24" s="1263">
        <f t="shared" ref="E24:L24" si="1">SUM(E22:E23)</f>
        <v>21281700</v>
      </c>
      <c r="F24" s="1263">
        <f t="shared" si="1"/>
        <v>21281700</v>
      </c>
      <c r="G24" s="1263">
        <f t="shared" si="1"/>
        <v>21281700</v>
      </c>
      <c r="H24" s="1270">
        <f t="shared" si="1"/>
        <v>21281700</v>
      </c>
      <c r="I24" s="1263">
        <f t="shared" si="1"/>
        <v>132014000</v>
      </c>
      <c r="J24" s="1263">
        <f t="shared" si="1"/>
        <v>132014000</v>
      </c>
      <c r="K24" s="1263">
        <f t="shared" si="1"/>
        <v>132014000</v>
      </c>
      <c r="L24" s="1263">
        <f t="shared" si="1"/>
        <v>132014000</v>
      </c>
      <c r="M24" s="1804"/>
      <c r="V24" s="1345">
        <v>98434100</v>
      </c>
      <c r="W24" s="1536">
        <v>98434100</v>
      </c>
      <c r="X24" s="1536">
        <v>98434100</v>
      </c>
      <c r="Y24" s="1343">
        <v>98434100</v>
      </c>
      <c r="Z24" s="1345">
        <v>132014000</v>
      </c>
      <c r="AA24" s="1536">
        <v>132014000</v>
      </c>
      <c r="AB24" s="1536">
        <v>132014000</v>
      </c>
      <c r="AC24" s="1343">
        <v>132014000</v>
      </c>
      <c r="AD24" s="577"/>
    </row>
    <row r="25" spans="1:30" ht="15">
      <c r="A25" s="1112"/>
      <c r="B25" s="603" t="s">
        <v>138</v>
      </c>
      <c r="C25" s="1317">
        <v>1.6E-2</v>
      </c>
      <c r="D25" s="606"/>
      <c r="E25" s="1560">
        <f>INDEX('Capital Costs Data'!$R$25:$U$25, MATCH('Capital Costs Data'!E$6, 'Capital Costs Data'!$R$6:$U$6, 0))</f>
        <v>41657600</v>
      </c>
      <c r="F25" s="1560">
        <f>INDEX('Capital Costs Data'!$R$25:$U$25, MATCH('Capital Costs Data'!F$6, 'Capital Costs Data'!$R$6:$U$6, 0))</f>
        <v>31178500</v>
      </c>
      <c r="G25" s="1560">
        <f>INDEX('Capital Costs Data'!$R$25:$U$25, MATCH('Capital Costs Data'!G$6, 'Capital Costs Data'!$R$6:$U$6, 0))</f>
        <v>33466500</v>
      </c>
      <c r="H25" s="1802">
        <f>INDEX('Capital Costs Data'!$R$25:$U$25, MATCH('Capital Costs Data'!H$6, 'Capital Costs Data'!$R$6:$U$6, 0))</f>
        <v>37051400</v>
      </c>
      <c r="I25" s="1560">
        <f>INDEX('Capital Costs Data'!$Z$25:$AC$25, MATCH('Capital Costs Data'!I$6, 'Capital Costs Data'!$Z$6:$AC$6, 0))</f>
        <v>306589500</v>
      </c>
      <c r="J25" s="1560">
        <f>INDEX('Capital Costs Data'!$Z$25:$AC$25, MATCH('Capital Costs Data'!J$6, 'Capital Costs Data'!$Z$6:$AC$6, 0))</f>
        <v>237598100</v>
      </c>
      <c r="K25" s="1560">
        <f>INDEX('Capital Costs Data'!$Z$25:$AC$25, MATCH('Capital Costs Data'!K$6, 'Capital Costs Data'!$Z$6:$AC$6, 0))</f>
        <v>249164300</v>
      </c>
      <c r="L25" s="1560">
        <f>INDEX('Capital Costs Data'!$Z$25:$AC$25, MATCH('Capital Costs Data'!L$6, 'Capital Costs Data'!$Z$6:$AC$6, 0))</f>
        <v>277181900</v>
      </c>
      <c r="M25" s="1804"/>
      <c r="N25" s="1220">
        <v>40568600</v>
      </c>
      <c r="O25" s="1220">
        <v>30358900</v>
      </c>
      <c r="P25" s="1220">
        <v>32689000</v>
      </c>
      <c r="Q25" s="1221">
        <v>36171800</v>
      </c>
      <c r="R25" s="1220">
        <v>41657600</v>
      </c>
      <c r="S25" s="1220">
        <v>31178500</v>
      </c>
      <c r="T25" s="1220">
        <v>33466500</v>
      </c>
      <c r="U25" s="1221">
        <v>37051400</v>
      </c>
      <c r="V25" s="1489">
        <v>280280100</v>
      </c>
      <c r="W25" s="1537">
        <v>215412700</v>
      </c>
      <c r="X25" s="1537">
        <v>226448900</v>
      </c>
      <c r="Y25" s="1491">
        <v>250850200</v>
      </c>
      <c r="Z25" s="1489">
        <v>306589500</v>
      </c>
      <c r="AA25" s="1537">
        <v>237598100</v>
      </c>
      <c r="AB25" s="1537">
        <v>249164300</v>
      </c>
      <c r="AC25" s="1491">
        <v>277181900</v>
      </c>
      <c r="AD25" s="577" t="s">
        <v>526</v>
      </c>
    </row>
    <row r="26" spans="1:30" ht="12.75" customHeight="1">
      <c r="A26" s="1112"/>
      <c r="B26" s="607" t="s">
        <v>139</v>
      </c>
      <c r="C26" s="1317">
        <v>1.6E-2</v>
      </c>
      <c r="D26" s="606"/>
      <c r="E26" s="1560">
        <f>INDEX('Capital Costs Data'!$R$26:$U$26, MATCH('Capital Costs Data'!E$6, 'Capital Costs Data'!$R$6:$U$6, 0))</f>
        <v>13511600</v>
      </c>
      <c r="F26" s="1560">
        <f>INDEX('Capital Costs Data'!$R$26:$U$26, MATCH('Capital Costs Data'!F$6, 'Capital Costs Data'!$R$6:$U$6, 0))</f>
        <v>12673300</v>
      </c>
      <c r="G26" s="1560">
        <f>INDEX('Capital Costs Data'!$R$26:$U$26, MATCH('Capital Costs Data'!G$6, 'Capital Costs Data'!$R$6:$U$6, 0))</f>
        <v>12856400</v>
      </c>
      <c r="H26" s="1802">
        <f>INDEX('Capital Costs Data'!$R$26:$U$26, MATCH('Capital Costs Data'!H$6, 'Capital Costs Data'!$R$6:$U$6, 0))</f>
        <v>13143200</v>
      </c>
      <c r="I26" s="1560">
        <f>INDEX('Capital Costs Data'!$Z$26:$AC$26, MATCH('Capital Costs Data'!I$6, 'Capital Costs Data'!$Z$6:$AC$6, 0))</f>
        <v>63361100</v>
      </c>
      <c r="J26" s="1560">
        <f>INDEX('Capital Costs Data'!$Z$26:$AC$26, MATCH('Capital Costs Data'!J$6, 'Capital Costs Data'!$Z$6:$AC$6, 0))</f>
        <v>57841800</v>
      </c>
      <c r="K26" s="1560">
        <f>INDEX('Capital Costs Data'!$Z$26:$AC$26, MATCH('Capital Costs Data'!K$6, 'Capital Costs Data'!$Z$6:$AC$6, 0))</f>
        <v>58767100</v>
      </c>
      <c r="L26" s="1560">
        <f>INDEX('Capital Costs Data'!$Z$26:$AC$26, MATCH('Capital Costs Data'!L$6, 'Capital Costs Data'!$Z$6:$AC$6, 0))</f>
        <v>61008500</v>
      </c>
      <c r="M26" s="1804"/>
      <c r="N26" s="1220">
        <v>14020800</v>
      </c>
      <c r="O26" s="1220">
        <v>13204000</v>
      </c>
      <c r="P26" s="1220">
        <v>13390400</v>
      </c>
      <c r="Q26" s="1221">
        <v>13669000</v>
      </c>
      <c r="R26" s="1220">
        <v>13511600</v>
      </c>
      <c r="S26" s="1220">
        <v>12673300</v>
      </c>
      <c r="T26" s="1220">
        <v>12856400</v>
      </c>
      <c r="U26" s="1221">
        <v>13143200</v>
      </c>
      <c r="V26" s="1489">
        <v>59965400</v>
      </c>
      <c r="W26" s="1537">
        <v>54776000</v>
      </c>
      <c r="X26" s="1537">
        <v>55658900</v>
      </c>
      <c r="Y26" s="1491">
        <v>57611000</v>
      </c>
      <c r="Z26" s="1489">
        <v>63361100</v>
      </c>
      <c r="AA26" s="1537">
        <v>57841800</v>
      </c>
      <c r="AB26" s="1537">
        <v>58767100</v>
      </c>
      <c r="AC26" s="1491">
        <v>61008500</v>
      </c>
      <c r="AD26" s="577" t="s">
        <v>526</v>
      </c>
    </row>
    <row r="27" spans="1:30" ht="15">
      <c r="B27" s="603" t="s">
        <v>140</v>
      </c>
      <c r="C27" s="1317">
        <v>0</v>
      </c>
      <c r="D27" s="606"/>
      <c r="E27" s="1560">
        <f>INDEX('Capital Costs Data'!$R$27:$U$27, MATCH('Capital Costs Data'!E$6, 'Capital Costs Data'!$R$6:$U$6, 0))</f>
        <v>7146800</v>
      </c>
      <c r="F27" s="1560">
        <f>INDEX('Capital Costs Data'!$R$27:$U$27, MATCH('Capital Costs Data'!F$6, 'Capital Costs Data'!$R$6:$U$6, 0))</f>
        <v>7146800</v>
      </c>
      <c r="G27" s="1560">
        <f>INDEX('Capital Costs Data'!$R$27:$U$27, MATCH('Capital Costs Data'!G$6, 'Capital Costs Data'!$R$6:$U$6, 0))</f>
        <v>7146800</v>
      </c>
      <c r="H27" s="1802">
        <f>INDEX('Capital Costs Data'!$R$27:$U$27, MATCH('Capital Costs Data'!H$6, 'Capital Costs Data'!$R$6:$U$6, 0))</f>
        <v>7146800</v>
      </c>
      <c r="I27" s="1560">
        <f>INDEX('Capital Costs Data'!$Z$27:$AC$27, MATCH('Capital Costs Data'!I$6, 'Capital Costs Data'!$Z$6:$AC$6, 0))</f>
        <v>67310200</v>
      </c>
      <c r="J27" s="1560">
        <f>INDEX('Capital Costs Data'!$Z$27:$AC$27, MATCH('Capital Costs Data'!J$6, 'Capital Costs Data'!$Z$6:$AC$6, 0))</f>
        <v>67310200</v>
      </c>
      <c r="K27" s="1560">
        <f>INDEX('Capital Costs Data'!$Z$27:$AC$27, MATCH('Capital Costs Data'!K$6, 'Capital Costs Data'!$Z$6:$AC$6, 0))</f>
        <v>67310200</v>
      </c>
      <c r="L27" s="1560">
        <f>INDEX('Capital Costs Data'!$Z$27:$AC$27, MATCH('Capital Costs Data'!L$6, 'Capital Costs Data'!$Z$6:$AC$6, 0))</f>
        <v>67310200</v>
      </c>
      <c r="M27" s="1804"/>
      <c r="N27" s="1222">
        <v>7488800</v>
      </c>
      <c r="O27" s="1222">
        <v>7488800</v>
      </c>
      <c r="P27" s="1222">
        <v>7488800</v>
      </c>
      <c r="Q27" s="1223">
        <v>7488800</v>
      </c>
      <c r="R27" s="1222">
        <v>7146800</v>
      </c>
      <c r="S27" s="1222">
        <v>7146800</v>
      </c>
      <c r="T27" s="1222">
        <v>7146800</v>
      </c>
      <c r="U27" s="1223">
        <v>7146800</v>
      </c>
      <c r="V27" s="1535">
        <v>80552400</v>
      </c>
      <c r="W27" s="1524">
        <v>80552400</v>
      </c>
      <c r="X27" s="1524">
        <v>80552400</v>
      </c>
      <c r="Y27" s="1525">
        <v>80552400</v>
      </c>
      <c r="Z27" s="1535">
        <v>67310200</v>
      </c>
      <c r="AA27" s="1524">
        <v>67310200</v>
      </c>
      <c r="AB27" s="1524">
        <v>67310200</v>
      </c>
      <c r="AC27" s="1525">
        <v>67310200</v>
      </c>
      <c r="AD27" s="577" t="s">
        <v>526</v>
      </c>
    </row>
    <row r="28" spans="1:30" ht="15">
      <c r="B28" s="608" t="s">
        <v>131</v>
      </c>
      <c r="C28" s="596"/>
      <c r="D28" s="609"/>
      <c r="E28" s="1264">
        <f>'Cost Assumptions'!D52*(E27+E24)</f>
        <v>0</v>
      </c>
      <c r="F28" s="1264">
        <f>'Cost Assumptions'!E52*(F27+F24)</f>
        <v>0</v>
      </c>
      <c r="G28" s="1264">
        <f>'Cost Assumptions'!F52*(G27+G24)</f>
        <v>0</v>
      </c>
      <c r="H28" s="1265">
        <f>'Cost Assumptions'!G52*(H27+H24)</f>
        <v>0</v>
      </c>
      <c r="I28" s="1264">
        <f>'Cost Assumptions'!H52*(I27+I24)</f>
        <v>0</v>
      </c>
      <c r="J28" s="1264">
        <f>'Cost Assumptions'!I52*(J27+J24)</f>
        <v>0</v>
      </c>
      <c r="K28" s="1264">
        <f>'Cost Assumptions'!J52*(K27+K24)</f>
        <v>0</v>
      </c>
      <c r="L28" s="1264">
        <f>'Cost Assumptions'!K52*(L27+L24)</f>
        <v>0</v>
      </c>
      <c r="M28" s="1804"/>
      <c r="V28" s="1538"/>
      <c r="W28" s="1539"/>
      <c r="X28" s="1539"/>
      <c r="Y28" s="1540"/>
      <c r="Z28" s="1538"/>
      <c r="AA28" s="1539"/>
      <c r="AB28" s="1539"/>
      <c r="AC28" s="1540"/>
      <c r="AD28" s="577"/>
    </row>
    <row r="29" spans="1:30" ht="15">
      <c r="B29" s="608" t="s">
        <v>141</v>
      </c>
      <c r="C29" s="596"/>
      <c r="D29" s="609"/>
      <c r="E29" s="1264">
        <f>(SUM(E24:E28)+E15)*'Cost Assumptions'!D34</f>
        <v>11315660</v>
      </c>
      <c r="F29" s="1264">
        <f>(SUM(F24:F28)+F15)*'Cost Assumptions'!E34</f>
        <v>10183920</v>
      </c>
      <c r="G29" s="1264">
        <f>(SUM(G24:G28)+G15)*'Cost Assumptions'!F34</f>
        <v>10431030</v>
      </c>
      <c r="H29" s="1265">
        <f>(SUM(H24:H28)+H15)*'Cost Assumptions'!G34</f>
        <v>10818200</v>
      </c>
      <c r="I29" s="1264">
        <f>(SUM(I24:I28)+I15)*'Cost Assumptions'!H34</f>
        <v>64127480</v>
      </c>
      <c r="J29" s="1264">
        <f>(SUM(J24:J28)+J15)*'Cost Assumptions'!I34</f>
        <v>56676410</v>
      </c>
      <c r="K29" s="1264">
        <f>(SUM(K24:K28)+K15)*'Cost Assumptions'!J34</f>
        <v>57925560</v>
      </c>
      <c r="L29" s="1264">
        <f>(SUM(L24:L28)+L15)*'Cost Assumptions'!K34</f>
        <v>60951460</v>
      </c>
      <c r="M29" s="1804"/>
      <c r="V29" s="1342">
        <v>59123200</v>
      </c>
      <c r="W29" s="1526">
        <v>52117600</v>
      </c>
      <c r="X29" s="1526">
        <v>53309500</v>
      </c>
      <c r="Y29" s="1340">
        <v>55944800</v>
      </c>
      <c r="Z29" s="1342">
        <v>64127500</v>
      </c>
      <c r="AA29" s="1526">
        <v>56676500</v>
      </c>
      <c r="AB29" s="1526">
        <v>57925600</v>
      </c>
      <c r="AC29" s="1340">
        <v>60951500</v>
      </c>
      <c r="AD29" s="577"/>
    </row>
    <row r="30" spans="1:30" ht="15">
      <c r="B30" s="608" t="s">
        <v>142</v>
      </c>
      <c r="C30" s="596"/>
      <c r="D30" s="609"/>
      <c r="E30" s="1264">
        <f>(SUM(E24:E29)+E15)*'Cost Assumptions'!D35</f>
        <v>12447226</v>
      </c>
      <c r="F30" s="1264">
        <f>(SUM(F24:F29)+F15)*'Cost Assumptions'!E35</f>
        <v>11202312</v>
      </c>
      <c r="G30" s="1264">
        <f>(SUM(G24:G29)+G15)*'Cost Assumptions'!F35</f>
        <v>11474133</v>
      </c>
      <c r="H30" s="1265">
        <f>(SUM(H24:H29)+H15)*'Cost Assumptions'!G35</f>
        <v>11900020</v>
      </c>
      <c r="I30" s="1264">
        <f>(SUM(I24:I29)+I15)*'Cost Assumptions'!H35</f>
        <v>70540228</v>
      </c>
      <c r="J30" s="1264">
        <f>(SUM(J24:J29)+J15)*'Cost Assumptions'!I35</f>
        <v>62344051</v>
      </c>
      <c r="K30" s="1264">
        <f>(SUM(K24:K29)+K15)*'Cost Assumptions'!J35</f>
        <v>63718116</v>
      </c>
      <c r="L30" s="1264">
        <f>(SUM(L24:L29)+L15)*'Cost Assumptions'!K35</f>
        <v>67046606</v>
      </c>
      <c r="M30" s="1804"/>
      <c r="V30" s="1342">
        <v>65035600</v>
      </c>
      <c r="W30" s="1526">
        <v>57329300</v>
      </c>
      <c r="X30" s="1526">
        <v>58640400</v>
      </c>
      <c r="Y30" s="1340">
        <v>61539300</v>
      </c>
      <c r="Z30" s="1342">
        <v>70540300</v>
      </c>
      <c r="AA30" s="1526">
        <v>62344100</v>
      </c>
      <c r="AB30" s="1526">
        <v>63718200</v>
      </c>
      <c r="AC30" s="1340">
        <v>67046700</v>
      </c>
      <c r="AD30" s="577"/>
    </row>
    <row r="31" spans="1:30" ht="15">
      <c r="B31" s="601" t="s">
        <v>143</v>
      </c>
      <c r="C31" s="596"/>
      <c r="D31" s="609"/>
      <c r="E31" s="1213">
        <f>SUM(E24:E30)</f>
        <v>107360586</v>
      </c>
      <c r="F31" s="1213">
        <f t="shared" ref="F31:H31" si="2">SUM(F24:F30)</f>
        <v>93666532</v>
      </c>
      <c r="G31" s="1213">
        <f t="shared" si="2"/>
        <v>96656563</v>
      </c>
      <c r="H31" s="1271">
        <f t="shared" si="2"/>
        <v>101341320</v>
      </c>
      <c r="I31" s="1213">
        <f>SUM(I24:I30)</f>
        <v>703942508</v>
      </c>
      <c r="J31" s="1213">
        <f t="shared" ref="J31" si="3">SUM(J24:J30)</f>
        <v>613784561</v>
      </c>
      <c r="K31" s="1213">
        <f t="shared" ref="K31" si="4">SUM(K24:K30)</f>
        <v>628899276</v>
      </c>
      <c r="L31" s="1213">
        <f t="shared" ref="L31" si="5">SUM(L24:L30)</f>
        <v>665512666</v>
      </c>
      <c r="M31" s="1804"/>
      <c r="V31" s="1337">
        <v>643390800</v>
      </c>
      <c r="W31" s="1527">
        <v>558622100</v>
      </c>
      <c r="X31" s="1527">
        <v>573044200</v>
      </c>
      <c r="Y31" s="1335">
        <v>604931800</v>
      </c>
      <c r="Z31" s="1337">
        <v>703942600</v>
      </c>
      <c r="AA31" s="1527">
        <v>613784700</v>
      </c>
      <c r="AB31" s="1527">
        <v>628899400</v>
      </c>
      <c r="AC31" s="1335">
        <v>665512800</v>
      </c>
      <c r="AD31" s="577"/>
    </row>
    <row r="32" spans="1:30" ht="6" customHeight="1">
      <c r="B32" s="261"/>
      <c r="C32" s="610"/>
      <c r="D32" s="1748"/>
      <c r="E32" s="1226"/>
      <c r="F32" s="1226"/>
      <c r="G32" s="1226"/>
      <c r="H32" s="1227"/>
      <c r="I32" s="1226"/>
      <c r="J32" s="1226"/>
      <c r="K32" s="1226"/>
      <c r="L32" s="1226"/>
      <c r="M32" s="1804"/>
      <c r="V32" s="1522"/>
      <c r="W32" s="1522"/>
      <c r="X32" s="1522"/>
      <c r="Y32" s="1523"/>
      <c r="Z32" s="1522"/>
      <c r="AA32" s="1522"/>
      <c r="AB32" s="1522"/>
      <c r="AC32" s="1523"/>
      <c r="AD32" s="577"/>
    </row>
    <row r="33" spans="1:30" s="260" customFormat="1" ht="15">
      <c r="B33" s="601" t="s">
        <v>144</v>
      </c>
      <c r="C33" s="611"/>
      <c r="D33" s="625"/>
      <c r="E33" s="1213">
        <f t="shared" ref="E33:L33" si="6">E31+E18</f>
        <v>206169486</v>
      </c>
      <c r="F33" s="1213">
        <f t="shared" si="6"/>
        <v>192475432</v>
      </c>
      <c r="G33" s="1213">
        <f t="shared" si="6"/>
        <v>195465463</v>
      </c>
      <c r="H33" s="1271">
        <f t="shared" si="6"/>
        <v>200150220</v>
      </c>
      <c r="I33" s="1213">
        <f t="shared" si="6"/>
        <v>990042508</v>
      </c>
      <c r="J33" s="1213">
        <f t="shared" si="6"/>
        <v>899884561</v>
      </c>
      <c r="K33" s="1213">
        <f t="shared" si="6"/>
        <v>914999276</v>
      </c>
      <c r="L33" s="1213">
        <f t="shared" si="6"/>
        <v>951612666</v>
      </c>
      <c r="M33" s="843"/>
      <c r="V33" s="1541"/>
      <c r="W33" s="1541"/>
      <c r="X33" s="1541"/>
      <c r="Y33" s="1542"/>
      <c r="Z33" s="1541"/>
      <c r="AA33" s="1541"/>
      <c r="AB33" s="1541"/>
      <c r="AC33" s="1542"/>
      <c r="AD33" s="577"/>
    </row>
    <row r="34" spans="1:30" ht="6" customHeight="1">
      <c r="A34" s="256"/>
      <c r="B34" s="309"/>
      <c r="C34" s="613"/>
      <c r="D34" s="1798"/>
      <c r="E34" s="1228"/>
      <c r="F34" s="1228"/>
      <c r="G34" s="1228"/>
      <c r="H34" s="1229"/>
      <c r="I34" s="1228"/>
      <c r="J34" s="1228"/>
      <c r="K34" s="1228"/>
      <c r="L34" s="1228"/>
      <c r="M34" s="1804"/>
      <c r="V34" s="313"/>
      <c r="W34" s="313"/>
      <c r="X34" s="313"/>
      <c r="Y34" s="1543"/>
      <c r="Z34" s="313"/>
      <c r="AA34" s="313"/>
      <c r="AB34" s="313"/>
      <c r="AC34" s="1543"/>
      <c r="AD34" s="614"/>
    </row>
    <row r="35" spans="1:30" ht="6" customHeight="1">
      <c r="A35" s="256"/>
      <c r="B35" s="292"/>
      <c r="C35" s="615"/>
      <c r="D35" s="293"/>
      <c r="E35" s="1230"/>
      <c r="F35" s="1230"/>
      <c r="G35" s="1230"/>
      <c r="H35" s="1231"/>
      <c r="I35" s="1230"/>
      <c r="J35" s="1230"/>
      <c r="K35" s="1230"/>
      <c r="L35" s="1230"/>
      <c r="M35" s="1804"/>
      <c r="V35" s="1544"/>
      <c r="W35" s="1545"/>
      <c r="X35" s="1545"/>
      <c r="Y35" s="1546"/>
      <c r="Z35" s="1544"/>
      <c r="AA35" s="1545"/>
      <c r="AB35" s="1545"/>
      <c r="AC35" s="1546"/>
      <c r="AD35" s="577"/>
    </row>
    <row r="36" spans="1:30" ht="15">
      <c r="A36" s="256"/>
      <c r="B36" s="588" t="s">
        <v>145</v>
      </c>
      <c r="C36" s="616"/>
      <c r="D36" s="1792"/>
      <c r="E36" s="1232"/>
      <c r="F36" s="1232"/>
      <c r="G36" s="1232"/>
      <c r="H36" s="1233"/>
      <c r="I36" s="1234"/>
      <c r="J36" s="1234"/>
      <c r="K36" s="1234"/>
      <c r="L36" s="1234"/>
      <c r="M36" s="1804"/>
      <c r="V36" s="1515"/>
      <c r="W36" s="1516"/>
      <c r="X36" s="1516"/>
      <c r="Y36" s="1517"/>
      <c r="Z36" s="1515"/>
      <c r="AA36" s="1516"/>
      <c r="AB36" s="1516"/>
      <c r="AC36" s="1517"/>
      <c r="AD36" s="590"/>
    </row>
    <row r="37" spans="1:30" s="257" customFormat="1" ht="6" customHeight="1">
      <c r="B37" s="617"/>
      <c r="D37" s="1799"/>
      <c r="E37" s="1235"/>
      <c r="F37" s="1235"/>
      <c r="G37" s="1235"/>
      <c r="H37" s="1236"/>
      <c r="I37" s="1237"/>
      <c r="J37" s="1237"/>
      <c r="K37" s="1237"/>
      <c r="L37" s="1237"/>
      <c r="M37" s="844"/>
      <c r="V37" s="1547"/>
      <c r="W37" s="1548"/>
      <c r="X37" s="1548"/>
      <c r="Y37" s="1549"/>
      <c r="Z37" s="1547"/>
      <c r="AA37" s="1548"/>
      <c r="AB37" s="1548"/>
      <c r="AC37" s="1549"/>
      <c r="AD37" s="618"/>
    </row>
    <row r="38" spans="1:30" ht="15">
      <c r="A38" s="256"/>
      <c r="B38" s="608" t="s">
        <v>382</v>
      </c>
      <c r="C38" s="619"/>
      <c r="D38" s="609"/>
      <c r="E38" s="1266">
        <f>E33*INDEX('Cost Assumptions'!$D$36:$G$41,MATCH('Capital Costs Data'!$B38,'Cost Assumptions'!$B$36:$B$41,0),MATCH('Capital Costs Data'!E$6,'Cost Assumptions'!$D$7:$G$7,0))</f>
        <v>10308474.300000001</v>
      </c>
      <c r="F38" s="1266">
        <f>F33*INDEX('Cost Assumptions'!$D$36:$G$41,MATCH('Capital Costs Data'!$B38,'Cost Assumptions'!$B$36:$B$41,0),MATCH('Capital Costs Data'!F$6,'Cost Assumptions'!$D$7:$G$7,0))</f>
        <v>9623771.5999999996</v>
      </c>
      <c r="G38" s="1266">
        <f>G33*INDEX('Cost Assumptions'!$D$36:$G$41,MATCH('Capital Costs Data'!$B38,'Cost Assumptions'!$B$36:$B$41,0),MATCH('Capital Costs Data'!G$6,'Cost Assumptions'!$D$7:$G$7,0))</f>
        <v>9773273.1500000004</v>
      </c>
      <c r="H38" s="1267">
        <f>H33*INDEX('Cost Assumptions'!$D$36:$G$41,MATCH('Capital Costs Data'!$B38,'Cost Assumptions'!$B$36:$B$41,0),MATCH('Capital Costs Data'!H$6,'Cost Assumptions'!$D$7:$G$7,0))</f>
        <v>10007511</v>
      </c>
      <c r="I38" s="1266">
        <f>I33*INDEX('Cost Assumptions'!$D$36:$G$41,MATCH('Capital Costs Data'!$B38,'Cost Assumptions'!$B$36:$B$41,0),MATCH('Capital Costs Data'!I$6,'Cost Assumptions'!$D$7:$G$7,0))</f>
        <v>49502125.400000006</v>
      </c>
      <c r="J38" s="1266">
        <f>J33*INDEX('Cost Assumptions'!$D$36:$G$41,MATCH('Capital Costs Data'!$B38,'Cost Assumptions'!$B$36:$B$41,0),MATCH('Capital Costs Data'!J$6,'Cost Assumptions'!$D$7:$G$7,0))</f>
        <v>44994228.050000004</v>
      </c>
      <c r="K38" s="1266">
        <f>K33*INDEX('Cost Assumptions'!$D$36:$G$41,MATCH('Capital Costs Data'!$B38,'Cost Assumptions'!$B$36:$B$41,0),MATCH('Capital Costs Data'!K$6,'Cost Assumptions'!$D$7:$G$7,0))</f>
        <v>45749963.800000004</v>
      </c>
      <c r="L38" s="1266">
        <f>L33*INDEX('Cost Assumptions'!$D$36:$G$41,MATCH('Capital Costs Data'!$B38,'Cost Assumptions'!$B$36:$B$41,0),MATCH('Capital Costs Data'!L$6,'Cost Assumptions'!$D$7:$G$7,0))</f>
        <v>47580633.300000004</v>
      </c>
      <c r="M38" s="1804"/>
      <c r="V38" s="1550"/>
      <c r="W38" s="1550"/>
      <c r="X38" s="1550"/>
      <c r="Y38" s="599"/>
      <c r="Z38" s="1550"/>
      <c r="AA38" s="1550"/>
      <c r="AB38" s="1550"/>
      <c r="AC38" s="599"/>
      <c r="AD38" s="577"/>
    </row>
    <row r="39" spans="1:30" ht="15">
      <c r="A39" s="256"/>
      <c r="B39" s="608" t="s">
        <v>384</v>
      </c>
      <c r="C39" s="619"/>
      <c r="D39" s="609"/>
      <c r="E39" s="1266">
        <f>E33*INDEX('Cost Assumptions'!$D$36:$G$41,MATCH('Capital Costs Data'!$B39,'Cost Assumptions'!$B$36:$B$41,0),MATCH('Capital Costs Data'!E$6,'Cost Assumptions'!$D$7:$G$7,0))</f>
        <v>2061694.86</v>
      </c>
      <c r="F39" s="1266">
        <f>F33*INDEX('Cost Assumptions'!$D$36:$G$41,MATCH('Capital Costs Data'!$B39,'Cost Assumptions'!$B$36:$B$41,0),MATCH('Capital Costs Data'!F$6,'Cost Assumptions'!$D$7:$G$7,0))</f>
        <v>1924754.32</v>
      </c>
      <c r="G39" s="1266">
        <f>G33*INDEX('Cost Assumptions'!$D$36:$G$41,MATCH('Capital Costs Data'!$B39,'Cost Assumptions'!$B$36:$B$41,0),MATCH('Capital Costs Data'!G$6,'Cost Assumptions'!$D$7:$G$7,0))</f>
        <v>1954654.6300000001</v>
      </c>
      <c r="H39" s="1267">
        <f>H33*INDEX('Cost Assumptions'!$D$36:$G$41,MATCH('Capital Costs Data'!$B39,'Cost Assumptions'!$B$36:$B$41,0),MATCH('Capital Costs Data'!H$6,'Cost Assumptions'!$D$7:$G$7,0))</f>
        <v>2001502.2</v>
      </c>
      <c r="I39" s="1266">
        <f>I33*INDEX('Cost Assumptions'!$D$36:$G$41,MATCH('Capital Costs Data'!$B39,'Cost Assumptions'!$B$36:$B$41,0),MATCH('Capital Costs Data'!I$6,'Cost Assumptions'!$D$7:$G$7,0))</f>
        <v>9900425.0800000001</v>
      </c>
      <c r="J39" s="1266">
        <f>J33*INDEX('Cost Assumptions'!$D$36:$G$41,MATCH('Capital Costs Data'!$B39,'Cost Assumptions'!$B$36:$B$41,0),MATCH('Capital Costs Data'!J$6,'Cost Assumptions'!$D$7:$G$7,0))</f>
        <v>8998845.6099999994</v>
      </c>
      <c r="K39" s="1266">
        <f>K33*INDEX('Cost Assumptions'!$D$36:$G$41,MATCH('Capital Costs Data'!$B39,'Cost Assumptions'!$B$36:$B$41,0),MATCH('Capital Costs Data'!K$6,'Cost Assumptions'!$D$7:$G$7,0))</f>
        <v>9149992.7599999998</v>
      </c>
      <c r="L39" s="1266">
        <f>L33*INDEX('Cost Assumptions'!$D$36:$G$41,MATCH('Capital Costs Data'!$B39,'Cost Assumptions'!$B$36:$B$41,0),MATCH('Capital Costs Data'!L$6,'Cost Assumptions'!$D$7:$G$7,0))</f>
        <v>9516126.6600000001</v>
      </c>
      <c r="M39" s="1804"/>
      <c r="V39" s="1550"/>
      <c r="W39" s="1550"/>
      <c r="X39" s="1550"/>
      <c r="Y39" s="599"/>
      <c r="Z39" s="1550"/>
      <c r="AA39" s="1550"/>
      <c r="AB39" s="1550"/>
      <c r="AC39" s="599"/>
      <c r="AD39" s="577"/>
    </row>
    <row r="40" spans="1:30" ht="15">
      <c r="A40" s="256"/>
      <c r="B40" s="608" t="s">
        <v>114</v>
      </c>
      <c r="C40" s="596"/>
      <c r="D40" s="609"/>
      <c r="E40" s="1266">
        <f>(SUM(E38:E39)+SUM(E41:E47))*INDEX('Cost Assumptions'!$D$36:$G$41,MATCH('Capital Costs Data'!$B40,'Cost Assumptions'!$B$36:$B$41,0),MATCH('Capital Costs Data'!E$6,'Cost Assumptions'!$D$7:$G$7,0))</f>
        <v>3965990.7056710911</v>
      </c>
      <c r="F40" s="1266">
        <f>(SUM(F38:F39)+SUM(F41:F47))*INDEX('Cost Assumptions'!$D$36:$G$41,MATCH('Capital Costs Data'!$B40,'Cost Assumptions'!$B$36:$B$41,0),MATCH('Capital Costs Data'!F$6,'Cost Assumptions'!$D$7:$G$7,0))</f>
        <v>3892211.0773296645</v>
      </c>
      <c r="G40" s="1266">
        <f>(SUM(G38:G39)+SUM(G41:G47))*INDEX('Cost Assumptions'!$D$36:$G$41,MATCH('Capital Costs Data'!$B40,'Cost Assumptions'!$B$36:$B$41,0),MATCH('Capital Costs Data'!G$6,'Cost Assumptions'!$D$7:$G$7,0))</f>
        <v>3936592.8394641317</v>
      </c>
      <c r="H40" s="1267">
        <f>(SUM(H38:H39)+SUM(H41:H47))*INDEX('Cost Assumptions'!$D$36:$G$41,MATCH('Capital Costs Data'!$B40,'Cost Assumptions'!$B$36:$B$41,0),MATCH('Capital Costs Data'!H$6,'Cost Assumptions'!$D$7:$G$7,0))</f>
        <v>3915380.0087151136</v>
      </c>
      <c r="I40" s="1266">
        <f>(SUM(I38:I39)+SUM(I41:I47))*INDEX('Cost Assumptions'!$D$36:$G$41,MATCH('Capital Costs Data'!$B40,'Cost Assumptions'!$B$36:$B$41,0),MATCH('Capital Costs Data'!I$6,'Cost Assumptions'!$D$7:$G$7,0))</f>
        <v>8502799.1106175892</v>
      </c>
      <c r="J40" s="1266">
        <f>(SUM(J38:J39)+SUM(J41:J47))*INDEX('Cost Assumptions'!$D$36:$G$41,MATCH('Capital Costs Data'!$B40,'Cost Assumptions'!$B$36:$B$41,0),MATCH('Capital Costs Data'!J$6,'Cost Assumptions'!$D$7:$G$7,0))</f>
        <v>7998208.0410295986</v>
      </c>
      <c r="K40" s="1266">
        <f>(SUM(K38:K39)+SUM(K41:K47))*INDEX('Cost Assumptions'!$D$36:$G$41,MATCH('Capital Costs Data'!$B40,'Cost Assumptions'!$B$36:$B$41,0),MATCH('Capital Costs Data'!K$6,'Cost Assumptions'!$D$7:$G$7,0))</f>
        <v>8306098.0431521917</v>
      </c>
      <c r="L40" s="1266">
        <f>(SUM(L38:L39)+SUM(L41:L47))*INDEX('Cost Assumptions'!$D$36:$G$41,MATCH('Capital Costs Data'!$B40,'Cost Assumptions'!$B$36:$B$41,0),MATCH('Capital Costs Data'!L$6,'Cost Assumptions'!$D$7:$G$7,0))</f>
        <v>8252019.742216724</v>
      </c>
      <c r="M40" s="1804"/>
      <c r="V40" s="1550"/>
      <c r="W40" s="1550"/>
      <c r="X40" s="1550"/>
      <c r="Y40" s="599"/>
      <c r="Z40" s="1550"/>
      <c r="AA40" s="1550"/>
      <c r="AB40" s="1550"/>
      <c r="AC40" s="599"/>
      <c r="AD40" s="577"/>
    </row>
    <row r="41" spans="1:30" ht="15">
      <c r="A41" s="256"/>
      <c r="B41" s="608" t="s">
        <v>152</v>
      </c>
      <c r="C41" s="620"/>
      <c r="D41" s="609"/>
      <c r="E41" s="1266">
        <f>E33*INDEX('Cost Assumptions'!$D$36:$G$41,MATCH('Capital Costs Data'!$B41,'Cost Assumptions'!$B$36:$B$41,0),MATCH('Capital Costs Data'!E$6,'Cost Assumptions'!$D$7:$G$7,0))</f>
        <v>1030847.43</v>
      </c>
      <c r="F41" s="1266">
        <f>F33*INDEX('Cost Assumptions'!$D$36:$G$41,MATCH('Capital Costs Data'!$B41,'Cost Assumptions'!$B$36:$B$41,0),MATCH('Capital Costs Data'!F$6,'Cost Assumptions'!$D$7:$G$7,0))</f>
        <v>962377.16</v>
      </c>
      <c r="G41" s="1266">
        <f>G33*INDEX('Cost Assumptions'!$D$36:$G$41,MATCH('Capital Costs Data'!$B41,'Cost Assumptions'!$B$36:$B$41,0),MATCH('Capital Costs Data'!G$6,'Cost Assumptions'!$D$7:$G$7,0))</f>
        <v>977327.31500000006</v>
      </c>
      <c r="H41" s="1267">
        <f>H33*INDEX('Cost Assumptions'!$D$36:$G$41,MATCH('Capital Costs Data'!$B41,'Cost Assumptions'!$B$36:$B$41,0),MATCH('Capital Costs Data'!H$6,'Cost Assumptions'!$D$7:$G$7,0))</f>
        <v>1000751.1</v>
      </c>
      <c r="I41" s="1266">
        <f>I33*INDEX('Cost Assumptions'!$D$36:$G$41,MATCH('Capital Costs Data'!$B41,'Cost Assumptions'!$B$36:$B$41,0),MATCH('Capital Costs Data'!I$6,'Cost Assumptions'!$D$7:$G$7,0))</f>
        <v>4950212.54</v>
      </c>
      <c r="J41" s="1266">
        <f>J33*INDEX('Cost Assumptions'!$D$36:$G$41,MATCH('Capital Costs Data'!$B41,'Cost Assumptions'!$B$36:$B$41,0),MATCH('Capital Costs Data'!J$6,'Cost Assumptions'!$D$7:$G$7,0))</f>
        <v>4499422.8049999997</v>
      </c>
      <c r="K41" s="1266">
        <f>K33*INDEX('Cost Assumptions'!$D$36:$G$41,MATCH('Capital Costs Data'!$B41,'Cost Assumptions'!$B$36:$B$41,0),MATCH('Capital Costs Data'!K$6,'Cost Assumptions'!$D$7:$G$7,0))</f>
        <v>4574996.38</v>
      </c>
      <c r="L41" s="1266">
        <f>L33*INDEX('Cost Assumptions'!$D$36:$G$41,MATCH('Capital Costs Data'!$B41,'Cost Assumptions'!$B$36:$B$41,0),MATCH('Capital Costs Data'!L$6,'Cost Assumptions'!$D$7:$G$7,0))</f>
        <v>4758063.33</v>
      </c>
      <c r="M41" s="1804"/>
      <c r="V41" s="1550"/>
      <c r="W41" s="1550"/>
      <c r="X41" s="1550"/>
      <c r="Y41" s="599"/>
      <c r="Z41" s="1550"/>
      <c r="AA41" s="1550"/>
      <c r="AB41" s="1550"/>
      <c r="AC41" s="599"/>
      <c r="AD41" s="577"/>
    </row>
    <row r="42" spans="1:30" ht="15" outlineLevel="1">
      <c r="A42" s="256"/>
      <c r="B42" s="621" t="s">
        <v>148</v>
      </c>
      <c r="C42" s="622"/>
      <c r="D42" s="1469"/>
      <c r="E42" s="1208">
        <f>'Additional Estimates'!B$29*'Additional Estimates'!$A$35</f>
        <v>-551455.3188556768</v>
      </c>
      <c r="F42" s="1208">
        <f>'Additional Estimates'!C$29*'Additional Estimates'!$A$35</f>
        <v>-555045.4608383975</v>
      </c>
      <c r="G42" s="1208">
        <f>'Additional Estimates'!D$29*'Additional Estimates'!$A$35</f>
        <v>123481.79346240241</v>
      </c>
      <c r="H42" s="1803">
        <f>'Additional Estimates'!E$29*'Additional Estimates'!$A$35</f>
        <v>-531796.98430655792</v>
      </c>
      <c r="I42" s="1208">
        <f>'Additional Estimates'!B$31*'Additional Estimates'!$A$35</f>
        <v>-13917542.115677161</v>
      </c>
      <c r="J42" s="1208">
        <f>'Additional Estimates'!C$31*'Additional Estimates'!$A$35</f>
        <v>-13993940.896160306</v>
      </c>
      <c r="K42" s="1208">
        <f>'Additional Estimates'!D$31*'Additional Estimates'!$A$35</f>
        <v>-9783641.1246887818</v>
      </c>
      <c r="L42" s="1803">
        <f>'Additional Estimates'!E$31*'Additional Estimates'!$A$35</f>
        <v>-13490054.02623635</v>
      </c>
      <c r="M42" s="1804"/>
      <c r="V42" s="1539"/>
      <c r="W42" s="1539"/>
      <c r="X42" s="1539"/>
      <c r="Y42" s="1540"/>
      <c r="Z42" s="1539"/>
      <c r="AA42" s="1539"/>
      <c r="AB42" s="1539"/>
      <c r="AC42" s="1540"/>
      <c r="AD42" s="1268" t="s">
        <v>541</v>
      </c>
    </row>
    <row r="43" spans="1:30" ht="15" outlineLevel="1">
      <c r="A43" s="256"/>
      <c r="B43" s="621" t="s">
        <v>149</v>
      </c>
      <c r="C43" s="623">
        <v>2E-3</v>
      </c>
      <c r="D43" s="1469"/>
      <c r="E43" s="1210">
        <f>'Cost Assumptions'!D$43*$E$1</f>
        <v>6807467.8144575525</v>
      </c>
      <c r="F43" s="1210">
        <f>'Cost Assumptions'!E$43*$E$1</f>
        <v>6849926.1121724444</v>
      </c>
      <c r="G43" s="1210">
        <f>'Cost Assumptions'!F$43*$E$1</f>
        <v>6662818.8695524847</v>
      </c>
      <c r="H43" s="1272">
        <f>'Cost Assumptions'!G$43*$E$1</f>
        <v>6606428.0579587175</v>
      </c>
      <c r="I43" s="1210">
        <f>'Cost Assumptions'!H$43*$E$1</f>
        <v>22101913.243110277</v>
      </c>
      <c r="J43" s="1210">
        <f>'Cost Assumptions'!I$43*$E$1</f>
        <v>22157190.208743531</v>
      </c>
      <c r="K43" s="1210">
        <f>'Cost Assumptions'!J$43*$E$1</f>
        <v>21599058.988804426</v>
      </c>
      <c r="L43" s="1210">
        <f>'Cost Assumptions'!K$43*$E$1</f>
        <v>21397622.778658632</v>
      </c>
      <c r="M43" s="1804"/>
      <c r="V43" s="1539"/>
      <c r="W43" s="1539"/>
      <c r="X43" s="1539"/>
      <c r="Y43" s="1540"/>
      <c r="Z43" s="1539"/>
      <c r="AA43" s="1539"/>
      <c r="AB43" s="1539"/>
      <c r="AC43" s="1540"/>
      <c r="AD43" s="1269" t="s">
        <v>542</v>
      </c>
    </row>
    <row r="44" spans="1:30" ht="15" outlineLevel="1">
      <c r="A44" s="256"/>
      <c r="B44" s="621" t="s">
        <v>98</v>
      </c>
      <c r="C44" s="623">
        <v>2E-3</v>
      </c>
      <c r="D44" s="1469"/>
      <c r="E44" s="1211">
        <f>'Cost Assumptions'!D$45*$E$1</f>
        <v>29551854.735286757</v>
      </c>
      <c r="F44" s="1211">
        <f>'Cost Assumptions'!E$45*$E$1</f>
        <v>29551854.735286757</v>
      </c>
      <c r="G44" s="1211">
        <f>'Cost Assumptions'!F$45*$E$1</f>
        <v>29551854.735286757</v>
      </c>
      <c r="H44" s="1273">
        <f>'Cost Assumptions'!G$45*$E$1</f>
        <v>29551854.735286757</v>
      </c>
      <c r="I44" s="1211">
        <f>'Cost Assumptions'!H$45*$E$1</f>
        <v>29551854.735286757</v>
      </c>
      <c r="J44" s="1211">
        <f>'Cost Assumptions'!I$45*$E$1</f>
        <v>29551854.735286757</v>
      </c>
      <c r="K44" s="1211">
        <f>'Cost Assumptions'!J$45*$E$1</f>
        <v>29551854.735286757</v>
      </c>
      <c r="L44" s="1211">
        <f>'Cost Assumptions'!K$45*$E$1</f>
        <v>29551854.735286757</v>
      </c>
      <c r="M44" s="1804"/>
      <c r="V44" s="1553"/>
      <c r="W44" s="1553"/>
      <c r="X44" s="1553"/>
      <c r="Y44" s="1554"/>
      <c r="Z44" s="1553"/>
      <c r="AA44" s="1553"/>
      <c r="AB44" s="1553"/>
      <c r="AC44" s="1554"/>
      <c r="AD44" s="1269" t="s">
        <v>542</v>
      </c>
    </row>
    <row r="45" spans="1:30" ht="15" outlineLevel="1">
      <c r="A45" s="261"/>
      <c r="B45" s="621" t="s">
        <v>150</v>
      </c>
      <c r="C45" s="623">
        <v>0</v>
      </c>
      <c r="D45" s="1469"/>
      <c r="E45" s="1210">
        <f>'Cost Assumptions'!D$49*$E$1</f>
        <v>366000</v>
      </c>
      <c r="F45" s="1210">
        <f>'Cost Assumptions'!E$49*$E$1</f>
        <v>295000</v>
      </c>
      <c r="G45" s="1210">
        <f>'Cost Assumptions'!F$49*$E$1</f>
        <v>164000</v>
      </c>
      <c r="H45" s="1272">
        <f>'Cost Assumptions'!G$49*$E$1</f>
        <v>306000</v>
      </c>
      <c r="I45" s="1210">
        <f>'Cost Assumptions'!H$49*$E$1</f>
        <v>2196000</v>
      </c>
      <c r="J45" s="1210">
        <f>'Cost Assumptions'!I$49*$E$1</f>
        <v>1770000</v>
      </c>
      <c r="K45" s="1210">
        <f>'Cost Assumptions'!J$49*$E$1</f>
        <v>984000</v>
      </c>
      <c r="L45" s="1210">
        <f>'Cost Assumptions'!K$49*$E$1</f>
        <v>1836000</v>
      </c>
      <c r="M45" s="1804"/>
      <c r="V45" s="1539"/>
      <c r="W45" s="1539"/>
      <c r="X45" s="1539"/>
      <c r="Y45" s="1540"/>
      <c r="Z45" s="1539"/>
      <c r="AA45" s="1539"/>
      <c r="AB45" s="1539"/>
      <c r="AC45" s="1540"/>
      <c r="AD45" s="1269" t="s">
        <v>542</v>
      </c>
    </row>
    <row r="46" spans="1:30" ht="15" outlineLevel="1">
      <c r="A46" s="261"/>
      <c r="B46" s="621" t="s">
        <v>151</v>
      </c>
      <c r="C46" s="623">
        <v>0.06</v>
      </c>
      <c r="D46" s="1469"/>
      <c r="E46" s="1212">
        <f>'Cost Assumptions'!D54</f>
        <v>0</v>
      </c>
      <c r="F46" s="1212">
        <f>'Cost Assumptions'!E54</f>
        <v>0</v>
      </c>
      <c r="G46" s="1212">
        <f>'Cost Assumptions'!F54</f>
        <v>0</v>
      </c>
      <c r="H46" s="1274">
        <f>'Cost Assumptions'!G54</f>
        <v>0</v>
      </c>
      <c r="I46" s="1212">
        <f>'Cost Assumptions'!H54</f>
        <v>0</v>
      </c>
      <c r="J46" s="1212">
        <f>'Cost Assumptions'!I54</f>
        <v>0</v>
      </c>
      <c r="K46" s="1212">
        <f>'Cost Assumptions'!J54</f>
        <v>0</v>
      </c>
      <c r="L46" s="1212">
        <f>'Cost Assumptions'!K54</f>
        <v>0</v>
      </c>
      <c r="M46" s="1804"/>
      <c r="V46" s="1539"/>
      <c r="W46" s="1539"/>
      <c r="X46" s="1539"/>
      <c r="Y46" s="1540"/>
      <c r="Z46" s="1539"/>
      <c r="AA46" s="1539"/>
      <c r="AB46" s="1539"/>
      <c r="AC46" s="1540"/>
      <c r="AD46" s="1269" t="s">
        <v>542</v>
      </c>
    </row>
    <row r="47" spans="1:30" ht="15" outlineLevel="1">
      <c r="A47" s="1472"/>
      <c r="B47" s="624" t="s">
        <v>491</v>
      </c>
      <c r="C47" s="624"/>
      <c r="D47" s="609"/>
      <c r="E47" s="1224">
        <v>0</v>
      </c>
      <c r="F47" s="1224">
        <v>0</v>
      </c>
      <c r="G47" s="1224">
        <v>0</v>
      </c>
      <c r="H47" s="1225">
        <v>0</v>
      </c>
      <c r="I47" s="1560">
        <f>INDEX('Capital Costs Data'!$Z$47:$AC$47, MATCH('Capital Costs Data'!I$6, 'Capital Costs Data'!$Z$6:$AC$6, 0))</f>
        <v>2000000</v>
      </c>
      <c r="J47" s="1560">
        <f>INDEX('Capital Costs Data'!$Z$47:$AC$47, MATCH('Capital Costs Data'!J$6, 'Capital Costs Data'!$Z$6:$AC$6, 0))</f>
        <v>2000000</v>
      </c>
      <c r="K47" s="1560">
        <f>INDEX('Capital Costs Data'!$Z$47:$AC$47, MATCH('Capital Costs Data'!K$6, 'Capital Costs Data'!$Z$6:$AC$6, 0))</f>
        <v>2000000</v>
      </c>
      <c r="L47" s="1560">
        <f>INDEX('Capital Costs Data'!$Z$47:$AC$47, MATCH('Capital Costs Data'!L$6, 'Capital Costs Data'!$Z$6:$AC$6, 0))</f>
        <v>2000000</v>
      </c>
      <c r="M47" s="1804"/>
      <c r="V47" s="1551">
        <v>2000000</v>
      </c>
      <c r="W47" s="1551">
        <v>2000000</v>
      </c>
      <c r="X47" s="1551">
        <v>2000000</v>
      </c>
      <c r="Y47" s="1552">
        <v>2000000</v>
      </c>
      <c r="Z47" s="1551">
        <v>2000000</v>
      </c>
      <c r="AA47" s="1551">
        <v>2000000</v>
      </c>
      <c r="AB47" s="1551">
        <v>2000000</v>
      </c>
      <c r="AC47" s="1552">
        <v>2000000</v>
      </c>
      <c r="AD47" s="577"/>
    </row>
    <row r="48" spans="1:30" ht="15">
      <c r="A48" s="289"/>
      <c r="B48" s="624" t="s">
        <v>154</v>
      </c>
      <c r="C48" s="624"/>
      <c r="D48" s="609"/>
      <c r="E48" s="1264">
        <f>SUM(E38:E47)</f>
        <v>53540874.526559725</v>
      </c>
      <c r="F48" s="1264">
        <f t="shared" ref="F48:H48" si="7">SUM(F38:F47)</f>
        <v>52544849.543950468</v>
      </c>
      <c r="G48" s="1264">
        <f t="shared" si="7"/>
        <v>53144003.332765773</v>
      </c>
      <c r="H48" s="1265">
        <f t="shared" si="7"/>
        <v>52857630.117654026</v>
      </c>
      <c r="I48" s="1264">
        <f>SUM(I38:I47)</f>
        <v>114787787.99333747</v>
      </c>
      <c r="J48" s="1264">
        <f t="shared" ref="J48" si="8">SUM(J38:J47)</f>
        <v>107975808.55389959</v>
      </c>
      <c r="K48" s="1264">
        <f t="shared" ref="K48" si="9">SUM(K38:K47)</f>
        <v>112132323.58255459</v>
      </c>
      <c r="L48" s="1264">
        <f t="shared" ref="L48" si="10">SUM(L38:L47)</f>
        <v>111402266.51992577</v>
      </c>
      <c r="M48" s="1804"/>
      <c r="V48" s="1550"/>
      <c r="W48" s="1550"/>
      <c r="X48" s="1550"/>
      <c r="Y48" s="599"/>
      <c r="Z48" s="1550"/>
      <c r="AA48" s="1550"/>
      <c r="AB48" s="1550"/>
      <c r="AC48" s="599"/>
      <c r="AD48" s="577"/>
    </row>
    <row r="49" spans="1:30" ht="15">
      <c r="A49" s="256"/>
      <c r="B49" s="608" t="s">
        <v>115</v>
      </c>
      <c r="C49" s="608"/>
      <c r="D49" s="609"/>
      <c r="E49" s="598"/>
      <c r="F49" s="598"/>
      <c r="G49" s="598"/>
      <c r="H49" s="599"/>
      <c r="I49" s="598"/>
      <c r="J49" s="598"/>
      <c r="K49" s="598"/>
      <c r="L49" s="598"/>
      <c r="M49" s="1804"/>
      <c r="V49" s="1550"/>
      <c r="W49" s="1550"/>
      <c r="X49" s="1550"/>
      <c r="Y49" s="599"/>
      <c r="Z49" s="1550"/>
      <c r="AA49" s="1550"/>
      <c r="AB49" s="1550"/>
      <c r="AC49" s="599"/>
      <c r="AD49" s="577"/>
    </row>
    <row r="50" spans="1:30" s="260" customFormat="1" ht="15">
      <c r="B50" s="601" t="s">
        <v>155</v>
      </c>
      <c r="C50" s="601"/>
      <c r="D50" s="625"/>
      <c r="E50" s="1213">
        <f>SUM(E48:E49)</f>
        <v>53540874.526559725</v>
      </c>
      <c r="F50" s="1213">
        <f t="shared" ref="F50:H50" si="11">SUM(F48:F49)</f>
        <v>52544849.543950468</v>
      </c>
      <c r="G50" s="1213">
        <f t="shared" si="11"/>
        <v>53144003.332765773</v>
      </c>
      <c r="H50" s="1271">
        <f t="shared" si="11"/>
        <v>52857630.117654026</v>
      </c>
      <c r="I50" s="1213">
        <f>SUM(I48:I49)</f>
        <v>114787787.99333747</v>
      </c>
      <c r="J50" s="1213">
        <f t="shared" ref="J50" si="12">SUM(J48:J49)</f>
        <v>107975808.55389959</v>
      </c>
      <c r="K50" s="1213">
        <f t="shared" ref="K50" si="13">SUM(K48:K49)</f>
        <v>112132323.58255459</v>
      </c>
      <c r="L50" s="1213">
        <f t="shared" ref="L50" si="14">SUM(L48:L49)</f>
        <v>111402266.51992577</v>
      </c>
      <c r="M50" s="843"/>
      <c r="V50" s="1555"/>
      <c r="W50" s="1541"/>
      <c r="X50" s="1541"/>
      <c r="Y50" s="1541"/>
      <c r="Z50" s="1555"/>
      <c r="AA50" s="1541"/>
      <c r="AB50" s="1541"/>
      <c r="AC50" s="1541"/>
      <c r="AD50" s="577"/>
    </row>
    <row r="51" spans="1:30" ht="6" customHeight="1">
      <c r="B51" s="319"/>
      <c r="C51" s="319"/>
      <c r="D51" s="1275"/>
      <c r="E51" s="1276"/>
      <c r="F51" s="1276"/>
      <c r="G51" s="1276"/>
      <c r="H51" s="1277"/>
      <c r="I51" s="1276"/>
      <c r="J51" s="1276"/>
      <c r="K51" s="1276"/>
      <c r="L51" s="1276"/>
      <c r="M51" s="1804"/>
      <c r="V51" s="313"/>
      <c r="W51" s="313"/>
      <c r="X51" s="313"/>
      <c r="Y51" s="1543"/>
      <c r="Z51" s="313"/>
      <c r="AA51" s="313"/>
      <c r="AB51" s="313"/>
      <c r="AC51" s="1543"/>
      <c r="AD51" s="614"/>
    </row>
    <row r="52" spans="1:30" ht="6" customHeight="1">
      <c r="B52" s="320"/>
      <c r="C52" s="320"/>
      <c r="D52" s="1800"/>
      <c r="E52" s="1278"/>
      <c r="F52" s="1278"/>
      <c r="G52" s="1278"/>
      <c r="H52" s="1279"/>
      <c r="I52" s="1278"/>
      <c r="J52" s="1278"/>
      <c r="K52" s="1278"/>
      <c r="L52" s="1278"/>
      <c r="M52" s="1804"/>
      <c r="V52" s="1545"/>
      <c r="W52" s="1545"/>
      <c r="X52" s="1545"/>
      <c r="Y52" s="1546"/>
      <c r="Z52" s="1545"/>
      <c r="AA52" s="1545"/>
      <c r="AB52" s="1545"/>
      <c r="AC52" s="1546"/>
      <c r="AD52" s="577"/>
    </row>
    <row r="53" spans="1:30" s="260" customFormat="1" ht="15">
      <c r="B53" s="601" t="s">
        <v>156</v>
      </c>
      <c r="C53" s="601"/>
      <c r="D53" s="625"/>
      <c r="E53" s="1280">
        <f t="shared" ref="E53:L53" si="15">E50+E31+E18</f>
        <v>259710360.52655971</v>
      </c>
      <c r="F53" s="1280">
        <f t="shared" si="15"/>
        <v>245020281.54395047</v>
      </c>
      <c r="G53" s="1280">
        <f t="shared" si="15"/>
        <v>248609466.33276576</v>
      </c>
      <c r="H53" s="1281">
        <f t="shared" si="15"/>
        <v>253007850.11765403</v>
      </c>
      <c r="I53" s="1280">
        <f t="shared" si="15"/>
        <v>1104830295.9933376</v>
      </c>
      <c r="J53" s="1280">
        <f t="shared" si="15"/>
        <v>1007860369.5538995</v>
      </c>
      <c r="K53" s="1280">
        <f t="shared" si="15"/>
        <v>1027131599.5825546</v>
      </c>
      <c r="L53" s="1280">
        <f t="shared" si="15"/>
        <v>1063014932.5199258</v>
      </c>
      <c r="M53" s="843"/>
      <c r="V53" s="1541"/>
      <c r="W53" s="1541"/>
      <c r="X53" s="1541"/>
      <c r="Y53" s="1542"/>
      <c r="Z53" s="1541"/>
      <c r="AA53" s="1541"/>
      <c r="AB53" s="1541"/>
      <c r="AC53" s="1542"/>
      <c r="AD53" s="915"/>
    </row>
    <row r="54" spans="1:30" ht="15">
      <c r="B54" s="601" t="s">
        <v>157</v>
      </c>
      <c r="C54" s="601"/>
      <c r="D54" s="626"/>
      <c r="E54" s="1213">
        <f t="shared" ref="E54:L54" si="16">E53/(E8*1000)</f>
        <v>720.23927664615314</v>
      </c>
      <c r="F54" s="1213">
        <f t="shared" si="16"/>
        <v>675.2883698618956</v>
      </c>
      <c r="G54" s="1213">
        <f t="shared" si="16"/>
        <v>704.42178221775544</v>
      </c>
      <c r="H54" s="1271">
        <f t="shared" si="16"/>
        <v>723.00351522447852</v>
      </c>
      <c r="I54" s="1213">
        <f t="shared" si="16"/>
        <v>943.71058740558249</v>
      </c>
      <c r="J54" s="1213">
        <f t="shared" si="16"/>
        <v>858.73429018836794</v>
      </c>
      <c r="K54" s="1213">
        <f t="shared" si="16"/>
        <v>897.76853963271776</v>
      </c>
      <c r="L54" s="1213">
        <f t="shared" si="16"/>
        <v>937.87932187771378</v>
      </c>
      <c r="M54" s="1804"/>
      <c r="V54" s="1541"/>
      <c r="W54" s="1541"/>
      <c r="X54" s="1541"/>
      <c r="Y54" s="1542"/>
      <c r="Z54" s="1541"/>
      <c r="AA54" s="1541"/>
      <c r="AB54" s="1541"/>
      <c r="AC54" s="1542"/>
      <c r="AD54" s="915"/>
    </row>
    <row r="55" spans="1:30" ht="6" customHeight="1" thickBot="1">
      <c r="B55" s="322"/>
      <c r="C55" s="322"/>
      <c r="D55" s="1801"/>
      <c r="E55" s="324"/>
      <c r="F55" s="324"/>
      <c r="G55" s="324"/>
      <c r="H55" s="325"/>
      <c r="I55" s="324"/>
      <c r="J55" s="324"/>
      <c r="K55" s="324"/>
      <c r="L55" s="324"/>
      <c r="M55" s="1804"/>
      <c r="V55" s="1556"/>
      <c r="W55" s="1557"/>
      <c r="X55" s="1557"/>
      <c r="Y55" s="1558"/>
      <c r="Z55" s="1556"/>
      <c r="AA55" s="1557"/>
      <c r="AB55" s="1557"/>
      <c r="AC55" s="1558"/>
      <c r="AD55" s="326"/>
    </row>
    <row r="56" spans="1:30" ht="6" customHeight="1" thickTop="1">
      <c r="B56" s="290" t="s">
        <v>123</v>
      </c>
      <c r="C56" s="290"/>
      <c r="D56" s="290"/>
      <c r="E56" s="327"/>
      <c r="F56" s="327"/>
      <c r="G56" s="327"/>
      <c r="H56" s="327"/>
      <c r="I56" s="327"/>
      <c r="J56" s="327"/>
      <c r="K56" s="327"/>
      <c r="L56" s="327"/>
      <c r="AD56" s="273"/>
    </row>
    <row r="57" spans="1:30" ht="15" customHeight="1">
      <c r="B57" s="627" t="s">
        <v>317</v>
      </c>
      <c r="C57" s="628"/>
      <c r="D57" s="329"/>
      <c r="E57" s="476"/>
      <c r="F57" s="476"/>
      <c r="G57" s="476"/>
      <c r="H57" s="476"/>
      <c r="I57" s="476"/>
      <c r="J57" s="476"/>
      <c r="K57" s="476"/>
      <c r="L57" s="476"/>
      <c r="V57" s="1559"/>
      <c r="W57" s="1559"/>
      <c r="X57" s="1559"/>
      <c r="Y57" s="1559"/>
      <c r="Z57" s="1559"/>
      <c r="AA57" s="1559"/>
      <c r="AB57" s="1559"/>
      <c r="AC57" s="1559"/>
      <c r="AD57" s="330"/>
    </row>
    <row r="58" spans="1:30" ht="30">
      <c r="B58" s="629" t="s">
        <v>318</v>
      </c>
      <c r="C58" s="292"/>
      <c r="D58" s="271"/>
      <c r="E58" s="292"/>
      <c r="F58" s="292"/>
      <c r="G58" s="292"/>
      <c r="H58" s="292"/>
      <c r="I58" s="1019"/>
      <c r="J58" s="329"/>
      <c r="K58" s="476"/>
      <c r="L58" s="329"/>
      <c r="V58" s="330"/>
      <c r="W58" s="330"/>
      <c r="X58" s="330"/>
      <c r="Y58" s="330"/>
      <c r="Z58" s="330"/>
      <c r="AA58" s="330"/>
      <c r="AB58" s="330"/>
      <c r="AC58" s="330"/>
      <c r="AD58" s="330"/>
    </row>
    <row r="59" spans="1:30" ht="15">
      <c r="B59" s="630" t="s">
        <v>319</v>
      </c>
      <c r="C59" s="261"/>
      <c r="D59" s="303"/>
      <c r="E59" s="298"/>
      <c r="F59" s="298"/>
      <c r="G59" s="298"/>
      <c r="H59" s="298"/>
      <c r="I59" s="1612"/>
      <c r="J59" s="1612"/>
      <c r="K59" s="1612"/>
      <c r="L59" s="298"/>
      <c r="V59" s="273"/>
      <c r="W59" s="273"/>
      <c r="X59" s="273"/>
      <c r="Y59" s="273"/>
      <c r="Z59" s="273"/>
      <c r="AA59" s="273"/>
      <c r="AB59" s="273"/>
      <c r="AC59" s="273"/>
      <c r="AD59" s="273"/>
    </row>
    <row r="60" spans="1:30" ht="15">
      <c r="B60" s="631" t="s">
        <v>607</v>
      </c>
      <c r="C60" s="306"/>
      <c r="D60" s="303"/>
      <c r="E60" s="298"/>
      <c r="F60" s="298"/>
      <c r="G60" s="298"/>
      <c r="H60" s="298"/>
      <c r="I60" s="292"/>
      <c r="J60" s="329"/>
      <c r="K60" s="329"/>
      <c r="L60" s="329"/>
      <c r="V60" s="273"/>
      <c r="W60" s="273"/>
      <c r="X60" s="273"/>
      <c r="Y60" s="273"/>
      <c r="Z60" s="273"/>
      <c r="AA60" s="273"/>
      <c r="AB60" s="273"/>
      <c r="AC60" s="273"/>
      <c r="AD60" s="273"/>
    </row>
    <row r="61" spans="1:30" ht="15" hidden="1">
      <c r="B61" s="632" t="s">
        <v>320</v>
      </c>
      <c r="C61" s="632"/>
      <c r="D61" s="632"/>
      <c r="E61" s="633" t="s">
        <v>321</v>
      </c>
      <c r="F61" s="633" t="s">
        <v>321</v>
      </c>
      <c r="G61" s="633" t="s">
        <v>321</v>
      </c>
      <c r="H61" s="633" t="s">
        <v>321</v>
      </c>
      <c r="I61" s="634" t="s">
        <v>321</v>
      </c>
      <c r="J61" s="633" t="s">
        <v>321</v>
      </c>
      <c r="K61" s="633" t="s">
        <v>321</v>
      </c>
      <c r="L61" s="633" t="s">
        <v>321</v>
      </c>
      <c r="V61" s="330"/>
      <c r="W61" s="330"/>
      <c r="X61" s="330"/>
      <c r="Y61" s="330"/>
      <c r="Z61" s="330"/>
      <c r="AA61" s="330"/>
      <c r="AB61" s="330"/>
      <c r="AC61" s="330"/>
      <c r="AD61" s="330"/>
    </row>
    <row r="62" spans="1:30" ht="15" hidden="1">
      <c r="B62" s="635" t="s">
        <v>322</v>
      </c>
      <c r="C62" s="635"/>
      <c r="D62" s="635"/>
      <c r="E62" s="636">
        <v>4400134.0961098401</v>
      </c>
      <c r="F62" s="636">
        <v>0</v>
      </c>
      <c r="G62" s="636">
        <v>4292744.988558352</v>
      </c>
      <c r="H62" s="636">
        <v>4284677.8947368423</v>
      </c>
      <c r="I62" s="637">
        <v>4367294.8837209307</v>
      </c>
      <c r="J62" s="636">
        <v>4241022.1767441863</v>
      </c>
      <c r="K62" s="636">
        <v>4268719.2558139535</v>
      </c>
      <c r="L62" s="636">
        <v>4261314.2325581396</v>
      </c>
      <c r="V62" s="330"/>
      <c r="W62" s="330"/>
      <c r="X62" s="330"/>
      <c r="Y62" s="330"/>
      <c r="Z62" s="330"/>
      <c r="AA62" s="330"/>
      <c r="AB62" s="330"/>
      <c r="AC62" s="330"/>
      <c r="AD62" s="330"/>
    </row>
    <row r="63" spans="1:30" ht="15" hidden="1">
      <c r="B63" s="635" t="s">
        <v>323</v>
      </c>
      <c r="C63" s="635"/>
      <c r="D63" s="635"/>
      <c r="E63" s="636">
        <v>904643.71951219509</v>
      </c>
      <c r="F63" s="636">
        <v>0</v>
      </c>
      <c r="G63" s="636">
        <v>849720.86585365853</v>
      </c>
      <c r="H63" s="636">
        <v>845595.04878048785</v>
      </c>
      <c r="I63" s="476">
        <v>55491.567430303578</v>
      </c>
      <c r="J63" s="476">
        <v>50863.098646686769</v>
      </c>
      <c r="K63" s="476">
        <v>51031.147606323531</v>
      </c>
      <c r="L63" s="476">
        <v>51398.311613077167</v>
      </c>
      <c r="V63" s="330"/>
      <c r="W63" s="330"/>
      <c r="X63" s="330"/>
      <c r="Y63" s="330"/>
      <c r="Z63" s="330"/>
      <c r="AA63" s="330"/>
      <c r="AB63" s="330"/>
      <c r="AC63" s="330"/>
      <c r="AD63" s="330"/>
    </row>
    <row r="64" spans="1:30" ht="15" hidden="1">
      <c r="B64" s="256" t="s">
        <v>324</v>
      </c>
      <c r="C64" s="256"/>
      <c r="D64" s="256"/>
      <c r="E64" s="638">
        <v>644838.11422044248</v>
      </c>
      <c r="F64" s="638">
        <v>0</v>
      </c>
      <c r="G64" s="638">
        <v>574314.51927817031</v>
      </c>
      <c r="H64" s="638">
        <v>567916.48033742048</v>
      </c>
      <c r="I64" s="638">
        <v>93983.134860607155</v>
      </c>
      <c r="J64" s="638">
        <v>84726.197293373538</v>
      </c>
      <c r="K64" s="638">
        <v>85062.295212647063</v>
      </c>
      <c r="L64" s="638">
        <v>85796.623226154334</v>
      </c>
      <c r="V64" s="258"/>
      <c r="W64" s="258"/>
      <c r="X64" s="258"/>
      <c r="Y64" s="258"/>
      <c r="Z64" s="258"/>
      <c r="AA64" s="258"/>
      <c r="AB64" s="258"/>
      <c r="AC64" s="258"/>
      <c r="AD64" s="258"/>
    </row>
    <row r="65" spans="2:30" ht="15" hidden="1">
      <c r="B65" s="256" t="s">
        <v>325</v>
      </c>
      <c r="C65" s="256"/>
      <c r="D65" s="256"/>
      <c r="E65" s="638">
        <v>3924000</v>
      </c>
      <c r="F65" s="638">
        <v>0</v>
      </c>
      <c r="G65" s="638">
        <v>3924000</v>
      </c>
      <c r="H65" s="638">
        <v>3924000</v>
      </c>
      <c r="I65" s="638">
        <v>36707.057797403068</v>
      </c>
      <c r="J65" s="638">
        <v>32739.798840017233</v>
      </c>
      <c r="K65" s="638">
        <v>32883.840805420172</v>
      </c>
      <c r="L65" s="638">
        <v>33198.552811208996</v>
      </c>
      <c r="V65" s="258"/>
      <c r="W65" s="258"/>
      <c r="X65" s="258"/>
      <c r="Y65" s="258"/>
      <c r="Z65" s="258"/>
      <c r="AA65" s="258"/>
      <c r="AB65" s="258"/>
      <c r="AC65" s="258"/>
      <c r="AD65" s="258"/>
    </row>
    <row r="66" spans="2:30" s="256" customFormat="1" ht="15" hidden="1">
      <c r="B66" s="256" t="s">
        <v>326</v>
      </c>
      <c r="E66" s="638">
        <v>100000</v>
      </c>
      <c r="F66" s="638">
        <v>0</v>
      </c>
      <c r="G66" s="638">
        <v>100000</v>
      </c>
      <c r="H66" s="638">
        <v>100000</v>
      </c>
      <c r="I66" s="638">
        <v>67000</v>
      </c>
      <c r="J66" s="638">
        <v>67000</v>
      </c>
      <c r="K66" s="638">
        <v>67000</v>
      </c>
      <c r="L66" s="638">
        <v>67000</v>
      </c>
    </row>
    <row r="67" spans="2:30" s="256" customFormat="1" ht="15" hidden="1">
      <c r="B67" s="256" t="s">
        <v>327</v>
      </c>
      <c r="E67" s="638">
        <v>508763.82557622326</v>
      </c>
      <c r="F67" s="638">
        <v>0</v>
      </c>
      <c r="G67" s="638">
        <v>401099.66650753131</v>
      </c>
      <c r="H67" s="638">
        <v>425529.63445124001</v>
      </c>
      <c r="I67" s="638">
        <v>2700000</v>
      </c>
      <c r="J67" s="638">
        <v>2700000</v>
      </c>
      <c r="K67" s="638">
        <v>2700000</v>
      </c>
      <c r="L67" s="638">
        <v>2700000</v>
      </c>
    </row>
    <row r="68" spans="2:30" s="256" customFormat="1" ht="15" hidden="1">
      <c r="B68" s="256" t="s">
        <v>328</v>
      </c>
      <c r="E68" s="638">
        <v>265729.42457580002</v>
      </c>
      <c r="F68" s="638">
        <v>0</v>
      </c>
      <c r="G68" s="638">
        <v>209040.87858736282</v>
      </c>
      <c r="H68" s="638">
        <v>204815.76352673772</v>
      </c>
      <c r="I68" s="638">
        <v>400000</v>
      </c>
      <c r="J68" s="638">
        <v>400000</v>
      </c>
      <c r="K68" s="638">
        <v>400000</v>
      </c>
      <c r="L68" s="638">
        <v>400000</v>
      </c>
    </row>
    <row r="69" spans="2:30" s="256" customFormat="1" ht="15" hidden="1">
      <c r="B69" s="256" t="s">
        <v>329</v>
      </c>
      <c r="E69" s="638">
        <v>186130.56958582014</v>
      </c>
      <c r="F69" s="638">
        <v>0</v>
      </c>
      <c r="G69" s="638">
        <v>161721.09680232557</v>
      </c>
      <c r="H69" s="638">
        <v>162747.6894075427</v>
      </c>
      <c r="I69" s="638">
        <v>15882.34</v>
      </c>
      <c r="J69" s="638">
        <v>13860.043942857143</v>
      </c>
      <c r="K69" s="638">
        <v>14303.621142857142</v>
      </c>
      <c r="L69" s="638">
        <v>14185.027428571429</v>
      </c>
    </row>
    <row r="70" spans="2:30" s="256" customFormat="1" ht="15" hidden="1">
      <c r="B70" s="256" t="s">
        <v>206</v>
      </c>
      <c r="E70" s="638">
        <v>46343.838749999995</v>
      </c>
      <c r="F70" s="638">
        <v>0</v>
      </c>
      <c r="G70" s="638">
        <v>46343.838749999995</v>
      </c>
      <c r="H70" s="638">
        <v>46343.838749999995</v>
      </c>
      <c r="I70" s="638">
        <v>386180.36113080534</v>
      </c>
      <c r="J70" s="638">
        <v>312097.48566382501</v>
      </c>
      <c r="K70" s="638">
        <v>314787.26293815661</v>
      </c>
      <c r="L70" s="638">
        <v>320664.05862587254</v>
      </c>
    </row>
    <row r="71" spans="2:30" s="256" customFormat="1" ht="15" hidden="1">
      <c r="B71" s="256" t="s">
        <v>330</v>
      </c>
      <c r="E71" s="638">
        <v>237094</v>
      </c>
      <c r="F71" s="638">
        <v>0</v>
      </c>
      <c r="G71" s="638">
        <v>237094</v>
      </c>
      <c r="H71" s="638">
        <v>237094</v>
      </c>
      <c r="I71" s="638">
        <v>77309.796829898361</v>
      </c>
      <c r="J71" s="638">
        <v>60376.568151731422</v>
      </c>
      <c r="K71" s="638">
        <v>60991.37438586435</v>
      </c>
      <c r="L71" s="638">
        <v>62334.641971628007</v>
      </c>
    </row>
    <row r="72" spans="2:30" s="256" customFormat="1" ht="15" hidden="1">
      <c r="B72" s="465"/>
      <c r="C72" s="465"/>
      <c r="D72" s="465"/>
      <c r="E72" s="639"/>
      <c r="F72" s="639"/>
      <c r="G72" s="639"/>
      <c r="H72" s="639"/>
      <c r="I72" s="638">
        <v>45011.707999999999</v>
      </c>
      <c r="J72" s="638">
        <v>42499.466</v>
      </c>
      <c r="K72" s="638">
        <v>42336.637999999999</v>
      </c>
      <c r="L72" s="638">
        <v>43066.1</v>
      </c>
    </row>
    <row r="73" spans="2:30" s="256" customFormat="1" ht="15" hidden="1">
      <c r="B73" s="256" t="s">
        <v>331</v>
      </c>
      <c r="E73" s="638">
        <v>11217677.588330321</v>
      </c>
      <c r="F73" s="638">
        <v>0</v>
      </c>
      <c r="G73" s="638">
        <v>10796079.8543374</v>
      </c>
      <c r="H73" s="638">
        <v>10798720.349990269</v>
      </c>
      <c r="I73" s="638">
        <v>12383.781000000001</v>
      </c>
      <c r="J73" s="638">
        <v>10499.5995</v>
      </c>
      <c r="K73" s="638">
        <v>10377.478500000001</v>
      </c>
      <c r="L73" s="638">
        <v>10924.575000000001</v>
      </c>
    </row>
    <row r="74" spans="2:30" s="256" customFormat="1" ht="15" hidden="1">
      <c r="E74" s="638"/>
      <c r="F74" s="638"/>
      <c r="G74" s="638"/>
      <c r="H74" s="638"/>
      <c r="I74" s="638">
        <v>334312.12782638439</v>
      </c>
      <c r="J74" s="638">
        <v>273923.15453583281</v>
      </c>
      <c r="K74" s="638">
        <v>276115.73800337844</v>
      </c>
      <c r="L74" s="638">
        <v>280906.23318303289</v>
      </c>
    </row>
    <row r="75" spans="2:30" s="256" customFormat="1" ht="15" hidden="1">
      <c r="B75" s="256" t="s">
        <v>332</v>
      </c>
      <c r="E75" s="638"/>
      <c r="F75" s="638"/>
      <c r="G75" s="638"/>
      <c r="H75" s="638"/>
      <c r="I75" s="638">
        <v>29440.375</v>
      </c>
      <c r="J75" s="638">
        <v>29440.375</v>
      </c>
      <c r="K75" s="638">
        <v>29440.375</v>
      </c>
      <c r="L75" s="638">
        <v>29440.375</v>
      </c>
    </row>
    <row r="76" spans="2:30" s="256" customFormat="1" ht="15" hidden="1">
      <c r="B76" s="256" t="s">
        <v>333</v>
      </c>
      <c r="E76" s="638">
        <v>673060.65529981919</v>
      </c>
      <c r="F76" s="638">
        <v>0</v>
      </c>
      <c r="G76" s="638">
        <v>647764.79126024398</v>
      </c>
      <c r="H76" s="638">
        <v>647923.22099941608</v>
      </c>
      <c r="I76" s="638">
        <v>84963.375</v>
      </c>
      <c r="J76" s="638">
        <v>84963.375</v>
      </c>
      <c r="K76" s="638">
        <v>84963.375</v>
      </c>
      <c r="L76" s="638">
        <v>84963.375</v>
      </c>
    </row>
    <row r="77" spans="2:30" s="256" customFormat="1" ht="15" hidden="1">
      <c r="B77" s="256" t="s">
        <v>334</v>
      </c>
      <c r="E77" s="638">
        <v>224353.55176660643</v>
      </c>
      <c r="F77" s="638">
        <v>0</v>
      </c>
      <c r="G77" s="638">
        <v>215921.59708674799</v>
      </c>
      <c r="H77" s="638">
        <v>215974.40699980539</v>
      </c>
      <c r="I77" s="639"/>
      <c r="J77" s="639"/>
      <c r="K77" s="639"/>
      <c r="L77" s="639"/>
    </row>
    <row r="78" spans="2:30" s="256" customFormat="1" ht="15" hidden="1">
      <c r="B78" s="256" t="s">
        <v>335</v>
      </c>
      <c r="E78" s="638">
        <v>112176.77588330321</v>
      </c>
      <c r="F78" s="638">
        <v>0</v>
      </c>
      <c r="G78" s="638">
        <v>107960.798543374</v>
      </c>
      <c r="H78" s="638">
        <v>107987.20349990269</v>
      </c>
      <c r="I78" s="638">
        <v>8705960.5085963327</v>
      </c>
      <c r="J78" s="638">
        <v>8404011.3393185101</v>
      </c>
      <c r="K78" s="638">
        <v>8438012.4024085999</v>
      </c>
      <c r="L78" s="638">
        <v>8445192.1064176857</v>
      </c>
    </row>
    <row r="79" spans="2:30" s="256" customFormat="1" ht="15" hidden="1">
      <c r="E79" s="638"/>
      <c r="F79" s="638"/>
      <c r="G79" s="638"/>
      <c r="H79" s="638"/>
      <c r="I79" s="638"/>
      <c r="J79" s="638"/>
      <c r="K79" s="638"/>
      <c r="L79" s="638"/>
    </row>
    <row r="80" spans="2:30" s="256" customFormat="1" ht="15" hidden="1">
      <c r="B80" s="256" t="s">
        <v>336</v>
      </c>
      <c r="E80" s="638">
        <v>1467272.228553606</v>
      </c>
      <c r="F80" s="638">
        <v>0</v>
      </c>
      <c r="G80" s="638">
        <v>1412127.2449473317</v>
      </c>
      <c r="H80" s="638">
        <v>1412472.621778727</v>
      </c>
      <c r="I80" s="638"/>
      <c r="J80" s="638"/>
      <c r="K80" s="638"/>
      <c r="L80" s="638"/>
    </row>
    <row r="81" spans="2:12" s="256" customFormat="1" ht="15" hidden="1">
      <c r="B81" s="256" t="s">
        <v>337</v>
      </c>
      <c r="E81" s="638">
        <v>1369454.0799833657</v>
      </c>
      <c r="F81" s="638">
        <v>0</v>
      </c>
      <c r="G81" s="638">
        <v>1317985.4286175098</v>
      </c>
      <c r="H81" s="638">
        <v>1318307.7803268121</v>
      </c>
      <c r="I81" s="638">
        <v>522357.63051577995</v>
      </c>
      <c r="J81" s="638">
        <v>504240.68035911059</v>
      </c>
      <c r="K81" s="638">
        <v>506280.74414451595</v>
      </c>
      <c r="L81" s="638">
        <v>506711.52638506115</v>
      </c>
    </row>
    <row r="82" spans="2:12" s="256" customFormat="1" ht="15" hidden="1">
      <c r="B82" s="465"/>
      <c r="C82" s="465"/>
      <c r="D82" s="465"/>
      <c r="E82" s="639"/>
      <c r="F82" s="639"/>
      <c r="G82" s="639"/>
      <c r="H82" s="639"/>
      <c r="I82" s="638">
        <v>174119.21017192665</v>
      </c>
      <c r="J82" s="638">
        <v>168080.22678637021</v>
      </c>
      <c r="K82" s="638">
        <v>168760.24804817201</v>
      </c>
      <c r="L82" s="638">
        <v>168903.84212835372</v>
      </c>
    </row>
    <row r="83" spans="2:12" s="256" customFormat="1" ht="15" hidden="1">
      <c r="B83" s="256" t="s">
        <v>338</v>
      </c>
      <c r="E83" s="638">
        <v>15063994.879817024</v>
      </c>
      <c r="F83" s="638">
        <v>0</v>
      </c>
      <c r="G83" s="638">
        <v>14497839.714792605</v>
      </c>
      <c r="H83" s="638">
        <v>14501385.583594931</v>
      </c>
      <c r="I83" s="638">
        <v>87059.605085963325</v>
      </c>
      <c r="J83" s="638">
        <v>84040.113393185107</v>
      </c>
      <c r="K83" s="638">
        <v>84380.124024086006</v>
      </c>
      <c r="L83" s="638">
        <v>84451.921064176859</v>
      </c>
    </row>
    <row r="84" spans="2:12" s="256" customFormat="1" ht="15" hidden="1">
      <c r="E84" s="257"/>
      <c r="F84" s="257"/>
      <c r="G84" s="257"/>
      <c r="H84" s="257"/>
      <c r="I84" s="638"/>
      <c r="J84" s="638"/>
      <c r="K84" s="638"/>
      <c r="L84" s="638"/>
    </row>
    <row r="85" spans="2:12" s="256" customFormat="1" ht="15" hidden="1">
      <c r="E85" s="257"/>
      <c r="F85" s="257"/>
      <c r="G85" s="257"/>
      <c r="H85" s="257"/>
      <c r="I85" s="638">
        <v>1138739.6345244003</v>
      </c>
      <c r="J85" s="638">
        <v>1099244.683182861</v>
      </c>
      <c r="K85" s="638">
        <v>1103692.0222350447</v>
      </c>
      <c r="L85" s="638">
        <v>1104631.1275194334</v>
      </c>
    </row>
    <row r="86" spans="2:12" s="256" customFormat="1" ht="15" hidden="1">
      <c r="E86" s="257"/>
      <c r="F86" s="257"/>
      <c r="G86" s="257"/>
      <c r="H86" s="257"/>
      <c r="I86" s="638">
        <v>1062823.6588894406</v>
      </c>
      <c r="J86" s="638">
        <v>1025961.7043040037</v>
      </c>
      <c r="K86" s="638">
        <v>1030112.5540860419</v>
      </c>
      <c r="L86" s="638">
        <v>1030989.052351471</v>
      </c>
    </row>
    <row r="87" spans="2:12" s="256" customFormat="1" ht="15" hidden="1">
      <c r="E87" s="257"/>
      <c r="F87" s="257"/>
      <c r="G87" s="257"/>
      <c r="H87" s="257"/>
      <c r="I87" s="640"/>
      <c r="J87" s="639"/>
      <c r="K87" s="639"/>
      <c r="L87" s="639"/>
    </row>
    <row r="88" spans="2:12" s="256" customFormat="1" ht="15" hidden="1">
      <c r="E88" s="257"/>
      <c r="F88" s="257"/>
      <c r="G88" s="257"/>
      <c r="H88" s="257"/>
      <c r="I88" s="638">
        <v>11691060.247783845</v>
      </c>
      <c r="J88" s="638">
        <v>11285578.747344041</v>
      </c>
      <c r="K88" s="638">
        <v>11331238.094946461</v>
      </c>
      <c r="L88" s="638">
        <v>11340879.575866181</v>
      </c>
    </row>
    <row r="89" spans="2:12" ht="15">
      <c r="B89" s="256"/>
      <c r="C89" s="256"/>
      <c r="D89" s="256"/>
      <c r="E89" s="257"/>
      <c r="F89" s="257"/>
      <c r="G89" s="257"/>
      <c r="H89" s="257"/>
      <c r="I89" s="257"/>
      <c r="J89" s="257"/>
      <c r="K89" s="257"/>
      <c r="L89" s="257"/>
    </row>
  </sheetData>
  <mergeCells count="6">
    <mergeCell ref="E5:H5"/>
    <mergeCell ref="I5:L5"/>
    <mergeCell ref="V5:Y5"/>
    <mergeCell ref="Z5:AC5"/>
    <mergeCell ref="N5:Q5"/>
    <mergeCell ref="R5:U5"/>
  </mergeCells>
  <pageMargins left="0.7" right="0.7" top="0.75" bottom="0.75" header="0.3" footer="0.3"/>
  <pageSetup orientation="portrait" horizontalDpi="1200" verticalDpi="1200" r:id="rId1"/>
  <ignoredErrors>
    <ignoredError sqref="E24:H24 I24:L24" formula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A1:AF91"/>
  <sheetViews>
    <sheetView topLeftCell="A4" zoomScale="90" zoomScaleNormal="90" workbookViewId="0">
      <selection activeCell="A10" sqref="A10"/>
    </sheetView>
  </sheetViews>
  <sheetFormatPr defaultColWidth="9.140625" defaultRowHeight="15" outlineLevelRow="1" outlineLevelCol="1"/>
  <cols>
    <col min="1" max="1" width="11.140625" style="256" bestFit="1" customWidth="1"/>
    <col min="2" max="2" width="39.85546875" style="256" customWidth="1"/>
    <col min="3" max="3" width="26.28515625" style="256" customWidth="1"/>
    <col min="4" max="11" width="15.7109375" style="256" customWidth="1"/>
    <col min="12" max="12" width="2.5703125" style="256" customWidth="1"/>
    <col min="13" max="16" width="26.85546875" style="256" customWidth="1" outlineLevel="1"/>
    <col min="17" max="20" width="26.140625" style="256" customWidth="1" outlineLevel="1"/>
    <col min="21" max="24" width="15.7109375" style="256" customWidth="1" outlineLevel="1"/>
    <col min="25" max="25" width="10.5703125" style="256" customWidth="1" outlineLevel="1"/>
    <col min="26" max="26" width="11.5703125" style="256" customWidth="1" outlineLevel="1"/>
    <col min="27" max="27" width="10.42578125" style="256" customWidth="1" outlineLevel="1"/>
    <col min="28" max="28" width="9.42578125" style="256" customWidth="1" outlineLevel="1"/>
    <col min="29" max="29" width="7.5703125" style="256" bestFit="1" customWidth="1"/>
    <col min="30" max="16384" width="9.140625" style="256"/>
  </cols>
  <sheetData>
    <row r="1" spans="1:32" s="838" customFormat="1" ht="12.75" hidden="1" customHeight="1" outlineLevel="1">
      <c r="B1" s="839" t="s">
        <v>527</v>
      </c>
      <c r="C1" s="838">
        <v>1000</v>
      </c>
      <c r="D1" s="840" t="str">
        <f>D2&amp;"_"&amp;D3</f>
        <v>1_CT</v>
      </c>
      <c r="E1" s="840" t="str">
        <f t="shared" ref="E1:K1" si="0">E2&amp;"_"&amp;E3</f>
        <v>2_CT</v>
      </c>
      <c r="F1" s="840" t="str">
        <f t="shared" si="0"/>
        <v>3_CT</v>
      </c>
      <c r="G1" s="840" t="str">
        <f t="shared" si="0"/>
        <v>4_CT</v>
      </c>
      <c r="H1" s="840" t="str">
        <f t="shared" si="0"/>
        <v>1_CC</v>
      </c>
      <c r="I1" s="840" t="str">
        <f t="shared" si="0"/>
        <v>2_CC</v>
      </c>
      <c r="J1" s="840" t="str">
        <f t="shared" si="0"/>
        <v>3_CC</v>
      </c>
      <c r="K1" s="840" t="str">
        <f t="shared" si="0"/>
        <v>4_CC</v>
      </c>
      <c r="L1" s="840"/>
      <c r="M1" s="840"/>
      <c r="N1" s="840"/>
      <c r="O1" s="840"/>
      <c r="P1" s="840"/>
      <c r="Q1" s="840"/>
      <c r="R1" s="840"/>
      <c r="S1" s="840"/>
      <c r="T1" s="840"/>
      <c r="U1" s="840"/>
      <c r="V1" s="840"/>
      <c r="W1" s="840"/>
      <c r="X1" s="840"/>
    </row>
    <row r="2" spans="1:32" s="838" customFormat="1" ht="12.75" hidden="1" customHeight="1" outlineLevel="1">
      <c r="B2" s="839" t="s">
        <v>528</v>
      </c>
      <c r="C2" s="838">
        <v>1000000</v>
      </c>
      <c r="D2" s="842">
        <v>1</v>
      </c>
      <c r="E2" s="841">
        <v>2</v>
      </c>
      <c r="F2" s="841">
        <v>3</v>
      </c>
      <c r="G2" s="841">
        <v>4</v>
      </c>
      <c r="H2" s="838">
        <v>1</v>
      </c>
      <c r="I2" s="838">
        <v>2</v>
      </c>
      <c r="J2" s="838">
        <v>3</v>
      </c>
      <c r="K2" s="838">
        <v>4</v>
      </c>
    </row>
    <row r="3" spans="1:32" s="838" customFormat="1" ht="12.75" hidden="1" customHeight="1" outlineLevel="1">
      <c r="B3" s="839" t="s">
        <v>529</v>
      </c>
      <c r="C3" s="838">
        <v>24</v>
      </c>
      <c r="D3" s="842" t="s">
        <v>76</v>
      </c>
      <c r="E3" s="842" t="s">
        <v>76</v>
      </c>
      <c r="F3" s="842" t="s">
        <v>76</v>
      </c>
      <c r="G3" s="842" t="s">
        <v>76</v>
      </c>
      <c r="H3" s="841" t="s">
        <v>77</v>
      </c>
      <c r="I3" s="841" t="s">
        <v>77</v>
      </c>
      <c r="J3" s="841" t="s">
        <v>77</v>
      </c>
      <c r="K3" s="841" t="s">
        <v>77</v>
      </c>
      <c r="L3" s="841"/>
      <c r="M3" s="842" t="s">
        <v>76</v>
      </c>
      <c r="N3" s="842" t="s">
        <v>76</v>
      </c>
      <c r="O3" s="842" t="s">
        <v>76</v>
      </c>
      <c r="P3" s="842" t="s">
        <v>76</v>
      </c>
      <c r="Q3" s="841"/>
      <c r="R3" s="841"/>
      <c r="S3" s="841"/>
      <c r="T3" s="841"/>
      <c r="U3" s="841"/>
      <c r="V3" s="841"/>
      <c r="W3" s="841"/>
      <c r="X3" s="841"/>
    </row>
    <row r="4" spans="1:32" ht="12.75" customHeight="1" collapsed="1">
      <c r="B4" s="260"/>
      <c r="D4" s="1492" t="s">
        <v>739</v>
      </c>
      <c r="E4" s="1493"/>
      <c r="F4" s="1493"/>
      <c r="G4" s="1493"/>
      <c r="H4" s="1492" t="s">
        <v>739</v>
      </c>
      <c r="I4" s="1493"/>
      <c r="J4" s="1493"/>
      <c r="K4" s="1493"/>
      <c r="M4" s="1589" t="s">
        <v>741</v>
      </c>
      <c r="N4" s="1590"/>
      <c r="O4" s="1590"/>
      <c r="P4" s="1590"/>
      <c r="Q4" s="1589" t="s">
        <v>740</v>
      </c>
      <c r="R4" s="1590"/>
      <c r="S4" s="1590"/>
      <c r="T4" s="1590"/>
      <c r="U4" s="1589" t="s">
        <v>748</v>
      </c>
      <c r="V4" s="1589"/>
      <c r="W4" s="1589"/>
      <c r="X4" s="1589"/>
      <c r="Y4" s="1589" t="s">
        <v>749</v>
      </c>
      <c r="Z4" s="1589"/>
      <c r="AA4" s="1589"/>
      <c r="AB4" s="1589"/>
    </row>
    <row r="5" spans="1:32" ht="6" customHeight="1" thickBot="1">
      <c r="B5" s="691"/>
      <c r="C5" s="262"/>
      <c r="D5" s="262"/>
      <c r="E5" s="262"/>
      <c r="F5" s="262"/>
      <c r="G5" s="262"/>
      <c r="H5" s="262"/>
      <c r="I5" s="262"/>
      <c r="J5" s="262"/>
      <c r="K5" s="262"/>
      <c r="L5" s="463"/>
      <c r="M5" s="262"/>
      <c r="N5" s="262"/>
      <c r="O5" s="262"/>
      <c r="P5" s="262"/>
      <c r="Q5" s="262"/>
      <c r="R5" s="262"/>
      <c r="S5" s="262"/>
      <c r="T5" s="262"/>
      <c r="U5" s="262"/>
      <c r="V5" s="262"/>
      <c r="W5" s="262"/>
      <c r="X5" s="262"/>
      <c r="Y5" s="262"/>
      <c r="Z5" s="262"/>
      <c r="AA5" s="262"/>
      <c r="AB5" s="262"/>
    </row>
    <row r="6" spans="1:32" ht="6" customHeight="1" thickTop="1">
      <c r="A6" s="260"/>
      <c r="B6" s="693"/>
      <c r="C6" s="692"/>
      <c r="G6" s="692"/>
      <c r="H6" s="1415"/>
      <c r="K6" s="692"/>
      <c r="L6" s="463"/>
      <c r="M6" s="693"/>
      <c r="P6" s="692"/>
      <c r="Q6" s="1415"/>
      <c r="T6" s="692"/>
      <c r="U6" s="1415"/>
      <c r="X6" s="692"/>
      <c r="Y6" s="1415"/>
      <c r="AB6" s="692"/>
    </row>
    <row r="7" spans="1:32" ht="12.75" customHeight="1">
      <c r="A7" s="260"/>
      <c r="B7" s="759"/>
      <c r="C7" s="694"/>
      <c r="D7" s="695" t="s">
        <v>120</v>
      </c>
      <c r="E7" s="286" t="s">
        <v>121</v>
      </c>
      <c r="F7" s="286" t="s">
        <v>111</v>
      </c>
      <c r="G7" s="587" t="s">
        <v>122</v>
      </c>
      <c r="H7" s="695" t="s">
        <v>120</v>
      </c>
      <c r="I7" s="286" t="s">
        <v>121</v>
      </c>
      <c r="J7" s="286" t="s">
        <v>111</v>
      </c>
      <c r="K7" s="587" t="s">
        <v>122</v>
      </c>
      <c r="L7" s="281"/>
      <c r="M7" s="695" t="s">
        <v>120</v>
      </c>
      <c r="N7" s="286" t="s">
        <v>121</v>
      </c>
      <c r="O7" s="286" t="s">
        <v>111</v>
      </c>
      <c r="P7" s="587" t="s">
        <v>122</v>
      </c>
      <c r="Q7" s="286" t="s">
        <v>120</v>
      </c>
      <c r="R7" s="286" t="s">
        <v>121</v>
      </c>
      <c r="S7" s="286" t="s">
        <v>111</v>
      </c>
      <c r="T7" s="587" t="s">
        <v>122</v>
      </c>
      <c r="U7" s="286" t="s">
        <v>120</v>
      </c>
      <c r="V7" s="286" t="s">
        <v>121</v>
      </c>
      <c r="W7" s="286" t="s">
        <v>111</v>
      </c>
      <c r="X7" s="587" t="s">
        <v>122</v>
      </c>
      <c r="Y7" s="286" t="s">
        <v>120</v>
      </c>
      <c r="Z7" s="286" t="s">
        <v>121</v>
      </c>
      <c r="AA7" s="286" t="s">
        <v>111</v>
      </c>
      <c r="AB7" s="587" t="s">
        <v>122</v>
      </c>
    </row>
    <row r="8" spans="1:32" ht="45">
      <c r="B8" s="1852" t="s">
        <v>0</v>
      </c>
      <c r="C8" s="696" t="s">
        <v>125</v>
      </c>
      <c r="D8" s="276" t="s">
        <v>117</v>
      </c>
      <c r="E8" s="276" t="s">
        <v>117</v>
      </c>
      <c r="F8" s="276" t="s">
        <v>117</v>
      </c>
      <c r="G8" s="583" t="s">
        <v>117</v>
      </c>
      <c r="H8" s="276" t="str">
        <f>'Cost Assumptions'!Y8</f>
        <v>Combined Cycle Dry ACC</v>
      </c>
      <c r="I8" s="276" t="str">
        <f>'Cost Assumptions'!Z8</f>
        <v>Combined Cycle Dry ACC</v>
      </c>
      <c r="J8" s="276" t="str">
        <f>'Cost Assumptions'!AA8</f>
        <v>Combined Cycle Dry ACC</v>
      </c>
      <c r="K8" s="583" t="str">
        <f>'Cost Assumptions'!AB8</f>
        <v>Combined Cycle Dry ACC</v>
      </c>
      <c r="L8" s="276"/>
      <c r="M8" s="582" t="s">
        <v>117</v>
      </c>
      <c r="N8" s="276" t="s">
        <v>117</v>
      </c>
      <c r="O8" s="276" t="s">
        <v>117</v>
      </c>
      <c r="P8" s="583" t="s">
        <v>117</v>
      </c>
      <c r="Q8" s="276" t="s">
        <v>117</v>
      </c>
      <c r="R8" s="276" t="s">
        <v>117</v>
      </c>
      <c r="S8" s="276" t="s">
        <v>117</v>
      </c>
      <c r="T8" s="583" t="s">
        <v>117</v>
      </c>
      <c r="U8" s="1806" t="s">
        <v>737</v>
      </c>
      <c r="V8" s="698" t="s">
        <v>737</v>
      </c>
      <c r="W8" s="698" t="s">
        <v>737</v>
      </c>
      <c r="X8" s="699" t="s">
        <v>737</v>
      </c>
      <c r="Y8" s="1806" t="s">
        <v>738</v>
      </c>
      <c r="Z8" s="698" t="s">
        <v>738</v>
      </c>
      <c r="AA8" s="698" t="s">
        <v>738</v>
      </c>
      <c r="AB8" s="699" t="s">
        <v>738</v>
      </c>
      <c r="AD8" s="584" t="s">
        <v>126</v>
      </c>
    </row>
    <row r="9" spans="1:32" ht="6" customHeight="1">
      <c r="B9" s="1853"/>
      <c r="C9" s="700"/>
      <c r="D9" s="284"/>
      <c r="E9" s="284"/>
      <c r="F9" s="284"/>
      <c r="G9" s="285"/>
      <c r="H9" s="1738"/>
      <c r="I9" s="284"/>
      <c r="J9" s="284"/>
      <c r="K9" s="285"/>
      <c r="L9" s="272"/>
      <c r="M9" s="1738"/>
      <c r="N9" s="284"/>
      <c r="O9" s="284"/>
      <c r="P9" s="285"/>
      <c r="Q9" s="284"/>
      <c r="R9" s="284"/>
      <c r="S9" s="284"/>
      <c r="T9" s="285"/>
      <c r="U9" s="284"/>
      <c r="V9" s="284"/>
      <c r="W9" s="284"/>
      <c r="X9" s="285"/>
      <c r="Y9" s="284"/>
      <c r="Z9" s="284"/>
      <c r="AA9" s="284"/>
      <c r="AB9" s="285"/>
    </row>
    <row r="10" spans="1:32" ht="6" customHeight="1">
      <c r="B10" s="759"/>
      <c r="C10" s="694"/>
      <c r="D10" s="272"/>
      <c r="E10" s="272"/>
      <c r="F10" s="272"/>
      <c r="G10" s="288"/>
      <c r="H10" s="272"/>
      <c r="I10" s="272"/>
      <c r="J10" s="272"/>
      <c r="K10" s="288"/>
      <c r="L10" s="272"/>
      <c r="M10" s="287"/>
      <c r="N10" s="272"/>
      <c r="O10" s="272"/>
      <c r="P10" s="288"/>
      <c r="Q10" s="272"/>
      <c r="R10" s="272"/>
      <c r="S10" s="272"/>
      <c r="T10" s="288"/>
      <c r="U10" s="272"/>
      <c r="V10" s="272"/>
      <c r="W10" s="272"/>
      <c r="X10" s="288"/>
      <c r="Y10" s="272"/>
      <c r="Z10" s="272"/>
      <c r="AA10" s="272"/>
      <c r="AB10" s="1851"/>
    </row>
    <row r="11" spans="1:32">
      <c r="B11" s="1828" t="s">
        <v>365</v>
      </c>
      <c r="C11" s="589"/>
      <c r="D11" s="588"/>
      <c r="E11" s="589"/>
      <c r="F11" s="588"/>
      <c r="G11" s="670"/>
      <c r="H11" s="588"/>
      <c r="I11" s="1384"/>
      <c r="J11" s="588"/>
      <c r="K11" s="670"/>
      <c r="L11" s="589"/>
      <c r="M11" s="1827"/>
      <c r="N11" s="589"/>
      <c r="O11" s="589"/>
      <c r="P11" s="670"/>
      <c r="Q11" s="589"/>
      <c r="R11" s="589"/>
      <c r="S11" s="589"/>
      <c r="T11" s="670"/>
      <c r="U11" s="588"/>
      <c r="V11" s="589"/>
      <c r="W11" s="588"/>
      <c r="X11" s="670"/>
      <c r="Y11" s="588"/>
      <c r="Z11" s="589"/>
      <c r="AA11" s="588"/>
      <c r="AB11" s="670"/>
    </row>
    <row r="12" spans="1:32">
      <c r="A12" s="701"/>
      <c r="B12" s="1854" t="s">
        <v>366</v>
      </c>
      <c r="C12" s="703"/>
      <c r="D12" s="704"/>
      <c r="E12" s="704"/>
      <c r="F12" s="704"/>
      <c r="G12" s="710"/>
      <c r="H12" s="706"/>
      <c r="I12" s="706"/>
      <c r="J12" s="706"/>
      <c r="K12" s="707"/>
      <c r="L12" s="706"/>
      <c r="M12" s="705"/>
      <c r="N12" s="706"/>
      <c r="O12" s="706"/>
      <c r="P12" s="707"/>
      <c r="Q12" s="706"/>
      <c r="R12" s="706"/>
      <c r="S12" s="706"/>
      <c r="T12" s="707"/>
      <c r="U12" s="706"/>
      <c r="V12" s="706"/>
      <c r="W12" s="706"/>
      <c r="X12" s="707"/>
      <c r="Y12" s="706"/>
      <c r="Z12" s="706"/>
      <c r="AA12" s="706"/>
      <c r="AB12" s="707"/>
    </row>
    <row r="13" spans="1:32" ht="12.75" customHeight="1">
      <c r="B13" s="1854" t="s">
        <v>367</v>
      </c>
      <c r="C13" s="708" t="s">
        <v>162</v>
      </c>
      <c r="D13" s="1494">
        <f>INDEX('Cost Assumptions'!$Q$13:$T$13, MATCH('Cost Assumptions'!D$7, 'Cost Assumptions'!$Q$7:$T$7, 0))</f>
        <v>360.589</v>
      </c>
      <c r="E13" s="1494">
        <f>INDEX('Cost Assumptions'!$Q$13:$T$13, MATCH('Cost Assumptions'!E$7, 'Cost Assumptions'!$Q$7:$T$7, 0))</f>
        <v>362.83800000000002</v>
      </c>
      <c r="F13" s="1494">
        <f>INDEX('Cost Assumptions'!$Q$13:$T$13, MATCH('Cost Assumptions'!F$7, 'Cost Assumptions'!$Q$7:$T$7, 0))</f>
        <v>352.92700000000002</v>
      </c>
      <c r="G13" s="1807">
        <f>INDEX('Cost Assumptions'!$Q$13:$T$13, MATCH('Cost Assumptions'!G$7, 'Cost Assumptions'!$Q$7:$T$7, 0))</f>
        <v>349.94</v>
      </c>
      <c r="H13" s="1494">
        <f>INDEX('Cost Assumptions'!$Y$13:$AB$13, MATCH('Cost Assumptions'!H$7, 'Cost Assumptions'!$Y$7:$AB$7, 0))</f>
        <v>1043.3599999999999</v>
      </c>
      <c r="I13" s="1494">
        <f>INDEX('Cost Assumptions'!$Y$13:$AB$13, MATCH('Cost Assumptions'!I$7, 'Cost Assumptions'!$Y$7:$AB$7, 0))</f>
        <v>1046.7660000000001</v>
      </c>
      <c r="J13" s="1494">
        <f>INDEX('Cost Assumptions'!$Y$13:$AB$13, MATCH('Cost Assumptions'!J$7, 'Cost Assumptions'!$Y$7:$AB$7, 0))</f>
        <v>1020.405</v>
      </c>
      <c r="K13" s="1807">
        <f>INDEX('Cost Assumptions'!$Y$13:$AB$13, MATCH('Cost Assumptions'!K$7, 'Cost Assumptions'!$Y$7:$AB$7, 0))</f>
        <v>1011.076</v>
      </c>
      <c r="L13" s="704"/>
      <c r="M13" s="709">
        <v>360.589</v>
      </c>
      <c r="N13" s="704">
        <v>362.83800000000002</v>
      </c>
      <c r="O13" s="704">
        <v>352.92700000000002</v>
      </c>
      <c r="P13" s="710">
        <v>349.94</v>
      </c>
      <c r="Q13" s="704">
        <v>360.589</v>
      </c>
      <c r="R13" s="704">
        <v>362.83800000000002</v>
      </c>
      <c r="S13" s="704">
        <v>352.92700000000002</v>
      </c>
      <c r="T13" s="710">
        <v>349.94</v>
      </c>
      <c r="U13" s="1487">
        <v>1055.637810406316</v>
      </c>
      <c r="V13" s="1487">
        <v>1062.8413427423161</v>
      </c>
      <c r="W13" s="1487">
        <v>1034.1655315783159</v>
      </c>
      <c r="X13" s="1488">
        <v>1025.126781858316</v>
      </c>
      <c r="Y13" s="1487">
        <v>1043.3599999999999</v>
      </c>
      <c r="Z13" s="1487">
        <v>1046.7660000000001</v>
      </c>
      <c r="AA13" s="1487">
        <v>1020.405</v>
      </c>
      <c r="AB13" s="1488">
        <v>1011.076</v>
      </c>
      <c r="AE13" s="1475">
        <f>MIN(Y13:AB13)</f>
        <v>1011.076</v>
      </c>
      <c r="AF13" s="1475">
        <f>MAX(Y13:AB13)</f>
        <v>1046.7660000000001</v>
      </c>
    </row>
    <row r="14" spans="1:32" ht="12.75" customHeight="1">
      <c r="B14" s="1854" t="s">
        <v>368</v>
      </c>
      <c r="C14" s="708" t="s">
        <v>162</v>
      </c>
      <c r="D14" s="1494">
        <f>INDEX('Cost Assumptions'!$Q$14:$T$14, MATCH('Cost Assumptions'!D$7, 'Cost Assumptions'!$Q$7:$T$7, 0))</f>
        <v>371.10399999999998</v>
      </c>
      <c r="E14" s="1494">
        <f>INDEX('Cost Assumptions'!$Q$14:$T$14, MATCH('Cost Assumptions'!E$7, 'Cost Assumptions'!$Q$7:$T$7, 0))</f>
        <v>373.52</v>
      </c>
      <c r="F14" s="1494">
        <f>INDEX('Cost Assumptions'!$Q$14:$T$14, MATCH('Cost Assumptions'!F$7, 'Cost Assumptions'!$Q$7:$T$7, 0))</f>
        <v>362.31900000000002</v>
      </c>
      <c r="G14" s="1807">
        <f>INDEX('Cost Assumptions'!$Q$14:$T$14, MATCH('Cost Assumptions'!G$7, 'Cost Assumptions'!$Q$7:$T$7, 0))</f>
        <v>359.55099999999999</v>
      </c>
      <c r="H14" s="1494">
        <f>INDEX('Cost Assumptions'!$Y$14:$AB$14, MATCH('Cost Assumptions'!H$7, 'Cost Assumptions'!$Y$7:$AB$7, 0))</f>
        <v>1070.7760000000001</v>
      </c>
      <c r="I14" s="1494">
        <f>INDEX('Cost Assumptions'!$Y$14:$AB$14, MATCH('Cost Assumptions'!I$7, 'Cost Assumptions'!$Y$7:$AB$7, 0))</f>
        <v>1077.26</v>
      </c>
      <c r="J14" s="1494">
        <f>INDEX('Cost Assumptions'!$Y$14:$AB$14, MATCH('Cost Assumptions'!J$7, 'Cost Assumptions'!$Y$7:$AB$7, 0))</f>
        <v>1045.7339999999999</v>
      </c>
      <c r="K14" s="1807">
        <f>INDEX('Cost Assumptions'!$Y$14:$AB$14, MATCH('Cost Assumptions'!K$7, 'Cost Assumptions'!$Y$7:$AB$7, 0))</f>
        <v>1037.8330000000001</v>
      </c>
      <c r="L14" s="704"/>
      <c r="M14" s="709">
        <v>371.10399999999998</v>
      </c>
      <c r="N14" s="704">
        <v>373.52</v>
      </c>
      <c r="O14" s="704">
        <v>362.31900000000002</v>
      </c>
      <c r="P14" s="710">
        <v>359.55099999999999</v>
      </c>
      <c r="Q14" s="704">
        <v>371.10399999999998</v>
      </c>
      <c r="R14" s="704">
        <v>373.52</v>
      </c>
      <c r="S14" s="704">
        <v>362.31900000000002</v>
      </c>
      <c r="T14" s="710">
        <v>359.55099999999999</v>
      </c>
      <c r="U14" s="1487">
        <v>1081.0748180023161</v>
      </c>
      <c r="V14" s="1487">
        <v>1087.6159926423161</v>
      </c>
      <c r="W14" s="1487">
        <v>1056.327831738316</v>
      </c>
      <c r="X14" s="1488">
        <v>1048.1904064423161</v>
      </c>
      <c r="Y14" s="1487">
        <v>1070.7760000000001</v>
      </c>
      <c r="Z14" s="1487">
        <v>1077.26</v>
      </c>
      <c r="AA14" s="1487">
        <v>1045.7339999999999</v>
      </c>
      <c r="AB14" s="1488">
        <v>1037.8330000000001</v>
      </c>
    </row>
    <row r="15" spans="1:32" ht="12.75" customHeight="1">
      <c r="B15" s="1854"/>
      <c r="C15" s="708"/>
      <c r="D15" s="704"/>
      <c r="E15" s="704"/>
      <c r="F15" s="704"/>
      <c r="G15" s="710"/>
      <c r="H15" s="704"/>
      <c r="I15" s="704"/>
      <c r="J15" s="704"/>
      <c r="K15" s="710"/>
      <c r="L15" s="704"/>
      <c r="M15" s="709"/>
      <c r="N15" s="704"/>
      <c r="O15" s="704"/>
      <c r="P15" s="710"/>
      <c r="Q15" s="704"/>
      <c r="R15" s="704"/>
      <c r="S15" s="704"/>
      <c r="T15" s="710"/>
      <c r="U15" s="1487"/>
      <c r="V15" s="1487"/>
      <c r="W15" s="1487"/>
      <c r="X15" s="1488"/>
      <c r="Y15" s="1487"/>
      <c r="Z15" s="1487"/>
      <c r="AA15" s="1487"/>
      <c r="AB15" s="1488"/>
    </row>
    <row r="16" spans="1:32" ht="12.75" customHeight="1">
      <c r="B16" s="1854" t="s">
        <v>369</v>
      </c>
      <c r="C16" s="708"/>
      <c r="D16" s="704"/>
      <c r="E16" s="704"/>
      <c r="F16" s="704"/>
      <c r="G16" s="710"/>
      <c r="H16" s="704"/>
      <c r="I16" s="704"/>
      <c r="J16" s="704"/>
      <c r="K16" s="710"/>
      <c r="L16" s="704"/>
      <c r="M16" s="709"/>
      <c r="N16" s="704"/>
      <c r="O16" s="704"/>
      <c r="P16" s="710"/>
      <c r="Q16" s="704"/>
      <c r="R16" s="704"/>
      <c r="S16" s="704"/>
      <c r="T16" s="710"/>
      <c r="U16" s="1487"/>
      <c r="V16" s="1487"/>
      <c r="W16" s="1487"/>
      <c r="X16" s="1488"/>
      <c r="Y16" s="1487"/>
      <c r="Z16" s="1487"/>
      <c r="AA16" s="1487"/>
      <c r="AB16" s="1488"/>
    </row>
    <row r="17" spans="2:32" ht="12.75" customHeight="1">
      <c r="B17" s="1854" t="s">
        <v>367</v>
      </c>
      <c r="C17" s="708" t="s">
        <v>162</v>
      </c>
      <c r="D17" s="1494" t="str">
        <f>INDEX('Cost Assumptions'!$Q$17:$T$17, MATCH('Cost Assumptions'!D$7, 'Cost Assumptions'!$Q$7:$T$7, 0))</f>
        <v>--</v>
      </c>
      <c r="E17" s="1494" t="str">
        <f>INDEX('Cost Assumptions'!$Q$17:$T$17, MATCH('Cost Assumptions'!E$7, 'Cost Assumptions'!$Q$7:$T$7, 0))</f>
        <v>--</v>
      </c>
      <c r="F17" s="1494" t="str">
        <f>INDEX('Cost Assumptions'!$Q$17:$T$17, MATCH('Cost Assumptions'!F$7, 'Cost Assumptions'!$Q$7:$T$7, 0))</f>
        <v>--</v>
      </c>
      <c r="G17" s="1807" t="str">
        <f>INDEX('Cost Assumptions'!$Q$17:$T$17, MATCH('Cost Assumptions'!G$7, 'Cost Assumptions'!$Q$7:$T$7, 0))</f>
        <v>--</v>
      </c>
      <c r="H17" s="1494">
        <f>INDEX('Cost Assumptions'!$Y$17:$AB$17, MATCH('Cost Assumptions'!H$7, 'Cost Assumptions'!$Y$7:$AB$7, 0))</f>
        <v>1170.73</v>
      </c>
      <c r="I17" s="1494">
        <f>INDEX('Cost Assumptions'!$Y$17:$AB$17, MATCH('Cost Assumptions'!I$7, 'Cost Assumptions'!$Y$7:$AB$7, 0))</f>
        <v>1173.6579999999999</v>
      </c>
      <c r="J17" s="1494">
        <f>INDEX('Cost Assumptions'!$Y$17:$AB$17, MATCH('Cost Assumptions'!J$7, 'Cost Assumptions'!$Y$7:$AB$7, 0))</f>
        <v>1144.0940000000001</v>
      </c>
      <c r="K17" s="1807">
        <f>INDEX('Cost Assumptions'!$Y$17:$AB$17, MATCH('Cost Assumptions'!K$7, 'Cost Assumptions'!$Y$7:$AB$7, 0))</f>
        <v>1133.424</v>
      </c>
      <c r="L17" s="704"/>
      <c r="M17" s="1217" t="s">
        <v>370</v>
      </c>
      <c r="N17" s="711" t="s">
        <v>370</v>
      </c>
      <c r="O17" s="711" t="s">
        <v>370</v>
      </c>
      <c r="P17" s="1219" t="s">
        <v>370</v>
      </c>
      <c r="Q17" s="711" t="s">
        <v>370</v>
      </c>
      <c r="R17" s="711" t="s">
        <v>370</v>
      </c>
      <c r="S17" s="711" t="s">
        <v>370</v>
      </c>
      <c r="T17" s="1219" t="s">
        <v>370</v>
      </c>
      <c r="U17" s="1487">
        <v>1185.224483622316</v>
      </c>
      <c r="V17" s="1487">
        <v>1192.420168118316</v>
      </c>
      <c r="W17" s="1487">
        <v>1160.239315414316</v>
      </c>
      <c r="X17" s="1488">
        <v>1149.8483828623159</v>
      </c>
      <c r="Y17" s="1487">
        <v>1170.73</v>
      </c>
      <c r="Z17" s="1487">
        <v>1173.6579999999999</v>
      </c>
      <c r="AA17" s="1487">
        <v>1144.0940000000001</v>
      </c>
      <c r="AB17" s="1488">
        <v>1133.424</v>
      </c>
      <c r="AE17" s="1475">
        <f>MIN(Y17:AB17)</f>
        <v>1133.424</v>
      </c>
      <c r="AF17" s="1475">
        <f>MAX(Y17:AB17)</f>
        <v>1173.6579999999999</v>
      </c>
    </row>
    <row r="18" spans="2:32" ht="12.6" customHeight="1">
      <c r="B18" s="1854" t="s">
        <v>368</v>
      </c>
      <c r="C18" s="708" t="s">
        <v>162</v>
      </c>
      <c r="D18" s="1494" t="str">
        <f>INDEX('Cost Assumptions'!$Q$18:$T$18, MATCH('Cost Assumptions'!D$7, 'Cost Assumptions'!$Q$7:$T$7, 0))</f>
        <v>--</v>
      </c>
      <c r="E18" s="1494" t="str">
        <f>INDEX('Cost Assumptions'!$Q$18:$T$18, MATCH('Cost Assumptions'!E$7, 'Cost Assumptions'!$Q$7:$T$7, 0))</f>
        <v>--</v>
      </c>
      <c r="F18" s="1494" t="str">
        <f>INDEX('Cost Assumptions'!$Q$18:$T$18, MATCH('Cost Assumptions'!F$7, 'Cost Assumptions'!$Q$7:$T$7, 0))</f>
        <v>--</v>
      </c>
      <c r="G18" s="1807" t="str">
        <f>INDEX('Cost Assumptions'!$Q$18:$T$18, MATCH('Cost Assumptions'!G$7, 'Cost Assumptions'!$Q$7:$T$7, 0))</f>
        <v>--</v>
      </c>
      <c r="H18" s="1494">
        <f>INDEX('Cost Assumptions'!$Y$18:$AB$18, MATCH('Cost Assumptions'!H$7, 'Cost Assumptions'!$Y$7:$AB$7, 0))</f>
        <v>1196.655</v>
      </c>
      <c r="I18" s="1494">
        <f>INDEX('Cost Assumptions'!$Y$18:$AB$18, MATCH('Cost Assumptions'!I$7, 'Cost Assumptions'!$Y$7:$AB$7, 0))</f>
        <v>1203.115</v>
      </c>
      <c r="J18" s="1494">
        <f>INDEX('Cost Assumptions'!$Y$18:$AB$18, MATCH('Cost Assumptions'!J$7, 'Cost Assumptions'!$Y$7:$AB$7, 0))</f>
        <v>1168.2809999999999</v>
      </c>
      <c r="K18" s="1807">
        <f>INDEX('Cost Assumptions'!$Y$18:$AB$18, MATCH('Cost Assumptions'!K$7, 'Cost Assumptions'!$Y$7:$AB$7, 0))</f>
        <v>1159.172</v>
      </c>
      <c r="L18" s="704"/>
      <c r="M18" s="1217" t="s">
        <v>370</v>
      </c>
      <c r="N18" s="704" t="s">
        <v>370</v>
      </c>
      <c r="O18" s="704" t="s">
        <v>370</v>
      </c>
      <c r="P18" s="710" t="s">
        <v>370</v>
      </c>
      <c r="Q18" s="711" t="s">
        <v>370</v>
      </c>
      <c r="R18" s="704" t="s">
        <v>370</v>
      </c>
      <c r="S18" s="704" t="s">
        <v>370</v>
      </c>
      <c r="T18" s="710" t="s">
        <v>370</v>
      </c>
      <c r="U18" s="1487">
        <v>1211.3179630343161</v>
      </c>
      <c r="V18" s="1487">
        <v>1217.999025422316</v>
      </c>
      <c r="W18" s="1487">
        <v>1183.008253606316</v>
      </c>
      <c r="X18" s="1488">
        <v>1173.511582422316</v>
      </c>
      <c r="Y18" s="1487">
        <v>1196.655</v>
      </c>
      <c r="Z18" s="1487">
        <v>1203.115</v>
      </c>
      <c r="AA18" s="1487">
        <v>1168.2809999999999</v>
      </c>
      <c r="AB18" s="1488">
        <v>1159.172</v>
      </c>
    </row>
    <row r="19" spans="2:32" ht="12.75" customHeight="1">
      <c r="B19" s="1854"/>
      <c r="C19" s="708"/>
      <c r="D19" s="704"/>
      <c r="E19" s="704"/>
      <c r="F19" s="704"/>
      <c r="G19" s="710"/>
      <c r="H19" s="704"/>
      <c r="I19" s="704"/>
      <c r="J19" s="704"/>
      <c r="K19" s="710"/>
      <c r="L19" s="704"/>
      <c r="M19" s="709"/>
      <c r="N19" s="704"/>
      <c r="O19" s="704"/>
      <c r="P19" s="710"/>
      <c r="Q19" s="704"/>
      <c r="R19" s="704"/>
      <c r="S19" s="704"/>
      <c r="T19" s="710"/>
      <c r="U19" s="704"/>
      <c r="V19" s="704"/>
      <c r="W19" s="704"/>
      <c r="X19" s="710"/>
      <c r="Y19" s="704"/>
      <c r="Z19" s="704"/>
      <c r="AA19" s="704"/>
      <c r="AB19" s="710"/>
    </row>
    <row r="20" spans="2:32" ht="12.75" customHeight="1">
      <c r="B20" s="1854" t="s">
        <v>371</v>
      </c>
      <c r="C20" s="708"/>
      <c r="D20" s="704"/>
      <c r="E20" s="704"/>
      <c r="F20" s="704"/>
      <c r="G20" s="710"/>
      <c r="H20" s="704"/>
      <c r="I20" s="704"/>
      <c r="J20" s="704"/>
      <c r="K20" s="710"/>
      <c r="L20" s="704"/>
      <c r="M20" s="709"/>
      <c r="N20" s="704"/>
      <c r="O20" s="704"/>
      <c r="P20" s="710"/>
      <c r="Q20" s="704"/>
      <c r="R20" s="704"/>
      <c r="S20" s="704"/>
      <c r="T20" s="710"/>
      <c r="U20" s="704"/>
      <c r="V20" s="704"/>
      <c r="W20" s="704"/>
      <c r="X20" s="710"/>
      <c r="Y20" s="704"/>
      <c r="Z20" s="704"/>
      <c r="AA20" s="704"/>
      <c r="AB20" s="710"/>
    </row>
    <row r="21" spans="2:32">
      <c r="B21" s="1854" t="s">
        <v>372</v>
      </c>
      <c r="C21" s="708" t="s">
        <v>373</v>
      </c>
      <c r="D21" s="1495">
        <f>INDEX('Cost Assumptions'!$Q$21:$T$21, MATCH('Cost Assumptions'!D$7, 'Cost Assumptions'!$Q$7:$T$7, 0))</f>
        <v>9320</v>
      </c>
      <c r="E21" s="1495">
        <f>INDEX('Cost Assumptions'!$Q$21:$T$21, MATCH('Cost Assumptions'!E$7, 'Cost Assumptions'!$Q$7:$T$7, 0))</f>
        <v>9317</v>
      </c>
      <c r="F21" s="1495">
        <f>INDEX('Cost Assumptions'!$Q$21:$T$21, MATCH('Cost Assumptions'!F$7, 'Cost Assumptions'!$Q$7:$T$7, 0))</f>
        <v>9304</v>
      </c>
      <c r="G21" s="1601">
        <f>INDEX('Cost Assumptions'!$Q$21:$T$21, MATCH('Cost Assumptions'!G$7, 'Cost Assumptions'!$Q$7:$T$7, 0))</f>
        <v>9311</v>
      </c>
      <c r="H21" s="1597">
        <f>INDEX('Cost Assumptions'!$Y$21:$AB$21, MATCH('Cost Assumptions'!H$7, 'Cost Assumptions'!$Y$7:$AB$7, 0))</f>
        <v>6365</v>
      </c>
      <c r="I21" s="1597">
        <f>INDEX('Cost Assumptions'!$Y$21:$AB$21, MATCH('Cost Assumptions'!I$7, 'Cost Assumptions'!$Y$7:$AB$7, 0))</f>
        <v>6383</v>
      </c>
      <c r="J21" s="1597">
        <f>INDEX('Cost Assumptions'!$Y$21:$AB$21, MATCH('Cost Assumptions'!J$7, 'Cost Assumptions'!$Y$7:$AB$7, 0))</f>
        <v>6359</v>
      </c>
      <c r="K21" s="1598">
        <f>INDEX('Cost Assumptions'!$Y$21:$AB$21, MATCH('Cost Assumptions'!K$7, 'Cost Assumptions'!$Y$7:$AB$7, 0))</f>
        <v>6368</v>
      </c>
      <c r="L21" s="712"/>
      <c r="M21" s="713">
        <v>9320</v>
      </c>
      <c r="N21" s="712">
        <v>9317</v>
      </c>
      <c r="O21" s="712">
        <v>9304</v>
      </c>
      <c r="P21" s="714">
        <v>9311</v>
      </c>
      <c r="Q21" s="712">
        <v>9320</v>
      </c>
      <c r="R21" s="712">
        <v>9317</v>
      </c>
      <c r="S21" s="712">
        <v>9304</v>
      </c>
      <c r="T21" s="714">
        <v>9311</v>
      </c>
      <c r="U21" s="712">
        <v>6290.9993246100103</v>
      </c>
      <c r="V21" s="712">
        <v>6286.1930127463966</v>
      </c>
      <c r="W21" s="712">
        <v>6274.3948203404152</v>
      </c>
      <c r="X21" s="714">
        <v>6280.9792475716304</v>
      </c>
      <c r="Y21" s="1201">
        <v>6365</v>
      </c>
      <c r="Z21" s="1201">
        <v>6383</v>
      </c>
      <c r="AA21" s="1201">
        <v>6359</v>
      </c>
      <c r="AB21" s="1203">
        <v>6368</v>
      </c>
      <c r="AE21" s="1475">
        <f>MIN(Y21:AB21)</f>
        <v>6359</v>
      </c>
      <c r="AF21" s="1475">
        <f>MAX(Y21:AB21)</f>
        <v>6383</v>
      </c>
    </row>
    <row r="22" spans="2:32">
      <c r="B22" s="1854" t="s">
        <v>368</v>
      </c>
      <c r="C22" s="708" t="s">
        <v>373</v>
      </c>
      <c r="D22" s="1495">
        <f>INDEX('Cost Assumptions'!$Q$22:$T$22, MATCH('Cost Assumptions'!D$7, 'Cost Assumptions'!$Q$7:$T$7, 0))</f>
        <v>9187</v>
      </c>
      <c r="E22" s="1495">
        <f>INDEX('Cost Assumptions'!$Q$22:$T$22, MATCH('Cost Assumptions'!E$7, 'Cost Assumptions'!$Q$7:$T$7, 0))</f>
        <v>9187</v>
      </c>
      <c r="F22" s="1495">
        <f>INDEX('Cost Assumptions'!$Q$22:$T$22, MATCH('Cost Assumptions'!F$7, 'Cost Assumptions'!$Q$7:$T$7, 0))</f>
        <v>9190</v>
      </c>
      <c r="G22" s="1601">
        <f>INDEX('Cost Assumptions'!$Q$22:$T$22, MATCH('Cost Assumptions'!G$7, 'Cost Assumptions'!$Q$7:$T$7, 0))</f>
        <v>9191</v>
      </c>
      <c r="H22" s="1597">
        <f>INDEX('Cost Assumptions'!$Y$22:$AB$22, MATCH('Cost Assumptions'!H$7, 'Cost Assumptions'!$Y$7:$AB$7, 0))</f>
        <v>6292</v>
      </c>
      <c r="I22" s="1597">
        <f>INDEX('Cost Assumptions'!$Y$22:$AB$22, MATCH('Cost Assumptions'!I$7, 'Cost Assumptions'!$Y$7:$AB$7, 0))</f>
        <v>6295</v>
      </c>
      <c r="J22" s="1597">
        <f>INDEX('Cost Assumptions'!$Y$22:$AB$22, MATCH('Cost Assumptions'!J$7, 'Cost Assumptions'!$Y$7:$AB$7, 0))</f>
        <v>6292</v>
      </c>
      <c r="K22" s="1598">
        <f>INDEX('Cost Assumptions'!$Y$22:$AB$22, MATCH('Cost Assumptions'!K$7, 'Cost Assumptions'!$Y$7:$AB$7, 0))</f>
        <v>6292</v>
      </c>
      <c r="L22" s="712"/>
      <c r="M22" s="713">
        <v>9187</v>
      </c>
      <c r="N22" s="712">
        <v>9187</v>
      </c>
      <c r="O22" s="712">
        <v>9190</v>
      </c>
      <c r="P22" s="714">
        <v>9191</v>
      </c>
      <c r="Q22" s="712">
        <v>9187</v>
      </c>
      <c r="R22" s="712">
        <v>9187</v>
      </c>
      <c r="S22" s="712">
        <v>9190</v>
      </c>
      <c r="T22" s="714">
        <v>9191</v>
      </c>
      <c r="U22" s="712">
        <v>6232.5465051638548</v>
      </c>
      <c r="V22" s="712">
        <v>6234.6674225318038</v>
      </c>
      <c r="W22" s="712">
        <v>6229.0011461490576</v>
      </c>
      <c r="X22" s="714">
        <v>6230.1233903254497</v>
      </c>
      <c r="Y22" s="1201">
        <v>6292</v>
      </c>
      <c r="Z22" s="1201">
        <v>6295</v>
      </c>
      <c r="AA22" s="1201">
        <v>6292</v>
      </c>
      <c r="AB22" s="1203">
        <v>6292</v>
      </c>
    </row>
    <row r="23" spans="2:32" ht="12.75" customHeight="1">
      <c r="B23" s="1854"/>
      <c r="C23" s="708"/>
      <c r="D23" s="712"/>
      <c r="E23" s="712"/>
      <c r="F23" s="712"/>
      <c r="G23" s="714"/>
      <c r="H23" s="712"/>
      <c r="I23" s="712"/>
      <c r="J23" s="712"/>
      <c r="K23" s="714"/>
      <c r="L23" s="712"/>
      <c r="M23" s="713"/>
      <c r="N23" s="712"/>
      <c r="O23" s="712"/>
      <c r="P23" s="714"/>
      <c r="Q23" s="712"/>
      <c r="R23" s="712"/>
      <c r="S23" s="712"/>
      <c r="T23" s="714"/>
      <c r="U23" s="712"/>
      <c r="V23" s="712"/>
      <c r="W23" s="712"/>
      <c r="X23" s="714"/>
      <c r="Y23" s="1201"/>
      <c r="Z23" s="1201"/>
      <c r="AA23" s="1201"/>
      <c r="AB23" s="1203"/>
    </row>
    <row r="24" spans="2:32" ht="12.75" customHeight="1">
      <c r="B24" s="1854" t="s">
        <v>374</v>
      </c>
      <c r="C24" s="708"/>
      <c r="D24" s="704"/>
      <c r="E24" s="704"/>
      <c r="F24" s="704"/>
      <c r="G24" s="710"/>
      <c r="H24" s="704"/>
      <c r="I24" s="704"/>
      <c r="J24" s="704"/>
      <c r="K24" s="710"/>
      <c r="L24" s="704"/>
      <c r="M24" s="709"/>
      <c r="N24" s="704"/>
      <c r="O24" s="704"/>
      <c r="P24" s="710"/>
      <c r="Q24" s="704"/>
      <c r="R24" s="704"/>
      <c r="S24" s="704"/>
      <c r="T24" s="710"/>
      <c r="U24" s="704"/>
      <c r="V24" s="704"/>
      <c r="W24" s="704"/>
      <c r="X24" s="710"/>
      <c r="Y24" s="1487"/>
      <c r="Z24" s="1487"/>
      <c r="AA24" s="1487"/>
      <c r="AB24" s="1488"/>
    </row>
    <row r="25" spans="2:32">
      <c r="B25" s="1854" t="s">
        <v>372</v>
      </c>
      <c r="C25" s="708" t="s">
        <v>373</v>
      </c>
      <c r="D25" s="1494" t="str">
        <f>INDEX('Cost Assumptions'!$Q$25:$T$25, MATCH('Cost Assumptions'!D$7, 'Cost Assumptions'!$Q$7:$T$7, 0))</f>
        <v>--</v>
      </c>
      <c r="E25" s="1494" t="str">
        <f>INDEX('Cost Assumptions'!$Q$25:$T$25, MATCH('Cost Assumptions'!E$7, 'Cost Assumptions'!$Q$7:$T$7, 0))</f>
        <v>--</v>
      </c>
      <c r="F25" s="1494" t="str">
        <f>INDEX('Cost Assumptions'!$Q$25:$T$25, MATCH('Cost Assumptions'!F$7, 'Cost Assumptions'!$Q$7:$T$7, 0))</f>
        <v>--</v>
      </c>
      <c r="G25" s="1807" t="str">
        <f>INDEX('Cost Assumptions'!$Q$25:$T$25, MATCH('Cost Assumptions'!G$7, 'Cost Assumptions'!$Q$7:$T$7, 0))</f>
        <v>--</v>
      </c>
      <c r="H25" s="1902">
        <f>INDEX('Cost Assumptions'!$Y$25:$AB$25, MATCH('Cost Assumptions'!H$7, 'Cost Assumptions'!$Y$7:$AB$7, 0))</f>
        <v>6602</v>
      </c>
      <c r="I25" s="1902">
        <f>INDEX('Cost Assumptions'!$Y$25:$AB$25, MATCH('Cost Assumptions'!I$7, 'Cost Assumptions'!$Y$7:$AB$7, 0))</f>
        <v>6619</v>
      </c>
      <c r="J25" s="1902">
        <f>INDEX('Cost Assumptions'!$Y$25:$AB$25, MATCH('Cost Assumptions'!J$7, 'Cost Assumptions'!$Y$7:$AB$7, 0))</f>
        <v>6593</v>
      </c>
      <c r="K25" s="1903">
        <f>INDEX('Cost Assumptions'!$Y$25:$AB$25, MATCH('Cost Assumptions'!K$7, 'Cost Assumptions'!$Y$7:$AB$7, 0))</f>
        <v>6601</v>
      </c>
      <c r="L25" s="712"/>
      <c r="M25" s="1217" t="s">
        <v>370</v>
      </c>
      <c r="N25" s="711" t="s">
        <v>370</v>
      </c>
      <c r="O25" s="711" t="s">
        <v>370</v>
      </c>
      <c r="P25" s="1219" t="s">
        <v>370</v>
      </c>
      <c r="Q25" s="711" t="s">
        <v>370</v>
      </c>
      <c r="R25" s="711" t="s">
        <v>370</v>
      </c>
      <c r="S25" s="711" t="s">
        <v>370</v>
      </c>
      <c r="T25" s="1219" t="s">
        <v>370</v>
      </c>
      <c r="U25" s="712">
        <v>6520.9729829776452</v>
      </c>
      <c r="V25" s="712">
        <v>6515.3425900455795</v>
      </c>
      <c r="W25" s="712">
        <v>6501.4714743854383</v>
      </c>
      <c r="X25" s="714">
        <v>6507.1185191331269</v>
      </c>
      <c r="Y25" s="1201">
        <v>6602</v>
      </c>
      <c r="Z25" s="1201">
        <v>6619</v>
      </c>
      <c r="AA25" s="1201">
        <v>6593</v>
      </c>
      <c r="AB25" s="1203">
        <v>6601</v>
      </c>
      <c r="AE25" s="1475">
        <f>MIN(Y25:AB25)</f>
        <v>6593</v>
      </c>
      <c r="AF25" s="1475">
        <f>MAX(Y25:AB25)</f>
        <v>6619</v>
      </c>
    </row>
    <row r="26" spans="2:32">
      <c r="B26" s="1854" t="s">
        <v>368</v>
      </c>
      <c r="C26" s="708" t="s">
        <v>373</v>
      </c>
      <c r="D26" s="1494" t="str">
        <f>INDEX('Cost Assumptions'!$Q$26:$T$26, MATCH('Cost Assumptions'!D$7, 'Cost Assumptions'!$Q$7:$T$7, 0))</f>
        <v>--</v>
      </c>
      <c r="E26" s="1494" t="str">
        <f>INDEX('Cost Assumptions'!$Q$26:$T$26, MATCH('Cost Assumptions'!E$7, 'Cost Assumptions'!$Q$7:$T$7, 0))</f>
        <v>--</v>
      </c>
      <c r="F26" s="1494" t="str">
        <f>INDEX('Cost Assumptions'!$Q$26:$T$26, MATCH('Cost Assumptions'!F$7, 'Cost Assumptions'!$Q$7:$T$7, 0))</f>
        <v>--</v>
      </c>
      <c r="G26" s="1807" t="str">
        <f>INDEX('Cost Assumptions'!$Q$26:$T$26, MATCH('Cost Assumptions'!G$7, 'Cost Assumptions'!$Q$7:$T$7, 0))</f>
        <v>--</v>
      </c>
      <c r="H26" s="1902">
        <f>INDEX('Cost Assumptions'!$Y$26:$AB$26, MATCH('Cost Assumptions'!H$7, 'Cost Assumptions'!$Y$7:$AB$7, 0))</f>
        <v>6540</v>
      </c>
      <c r="I26" s="1902">
        <f>INDEX('Cost Assumptions'!$Y$26:$AB$26, MATCH('Cost Assumptions'!I$7, 'Cost Assumptions'!$Y$7:$AB$7, 0))</f>
        <v>6540</v>
      </c>
      <c r="J26" s="1902">
        <f>INDEX('Cost Assumptions'!$Y$26:$AB$26, MATCH('Cost Assumptions'!J$7, 'Cost Assumptions'!$Y$7:$AB$7, 0))</f>
        <v>6535</v>
      </c>
      <c r="K26" s="1903">
        <f>INDEX('Cost Assumptions'!$Y$26:$AB$26, MATCH('Cost Assumptions'!K$7, 'Cost Assumptions'!$Y$7:$AB$7, 0))</f>
        <v>6534</v>
      </c>
      <c r="L26" s="712"/>
      <c r="M26" s="1217" t="s">
        <v>370</v>
      </c>
      <c r="N26" s="711" t="s">
        <v>370</v>
      </c>
      <c r="O26" s="711" t="s">
        <v>370</v>
      </c>
      <c r="P26" s="1219" t="s">
        <v>370</v>
      </c>
      <c r="Q26" s="711" t="s">
        <v>370</v>
      </c>
      <c r="R26" s="711" t="s">
        <v>370</v>
      </c>
      <c r="S26" s="711" t="s">
        <v>370</v>
      </c>
      <c r="T26" s="1219" t="s">
        <v>370</v>
      </c>
      <c r="U26" s="712">
        <v>6460.4417681743889</v>
      </c>
      <c r="V26" s="712">
        <v>6460.3697683494875</v>
      </c>
      <c r="W26" s="712">
        <v>6453.3507769293938</v>
      </c>
      <c r="X26" s="714">
        <v>6453.9245674885015</v>
      </c>
      <c r="Y26" s="1201">
        <v>6540</v>
      </c>
      <c r="Z26" s="1201">
        <v>6540</v>
      </c>
      <c r="AA26" s="1201">
        <v>6535</v>
      </c>
      <c r="AB26" s="1203">
        <v>6534</v>
      </c>
    </row>
    <row r="27" spans="2:32">
      <c r="B27" s="1855"/>
      <c r="C27" s="708"/>
      <c r="D27" s="711"/>
      <c r="E27" s="711"/>
      <c r="F27" s="711"/>
      <c r="G27" s="1219"/>
      <c r="H27" s="711"/>
      <c r="I27" s="711"/>
      <c r="J27" s="711"/>
      <c r="K27" s="1219"/>
      <c r="L27" s="712"/>
      <c r="M27" s="1217"/>
      <c r="N27" s="711"/>
      <c r="O27" s="711"/>
      <c r="P27" s="1219"/>
      <c r="Q27" s="711"/>
      <c r="R27" s="711"/>
      <c r="S27" s="711"/>
      <c r="T27" s="1219"/>
      <c r="U27" s="712"/>
      <c r="V27" s="712"/>
      <c r="W27" s="712"/>
      <c r="X27" s="714"/>
      <c r="Y27" s="712"/>
      <c r="Z27" s="712"/>
      <c r="AA27" s="712"/>
      <c r="AB27" s="714"/>
    </row>
    <row r="28" spans="2:32" ht="12.75" customHeight="1">
      <c r="B28" s="1854" t="s">
        <v>375</v>
      </c>
      <c r="C28" s="708" t="s">
        <v>376</v>
      </c>
      <c r="D28" s="1495">
        <f>INDEX('Cost Assumptions'!$Q$28:$T$28, MATCH('Cost Assumptions'!D$7, 'Cost Assumptions'!$Q$7:$T$7, 0))</f>
        <v>21</v>
      </c>
      <c r="E28" s="1495">
        <f>INDEX('Cost Assumptions'!$Q$28:$T$28, MATCH('Cost Assumptions'!E$7, 'Cost Assumptions'!$Q$7:$T$7, 0))</f>
        <v>21</v>
      </c>
      <c r="F28" s="1495">
        <f>INDEX('Cost Assumptions'!$Q$28:$T$28, MATCH('Cost Assumptions'!F$7, 'Cost Assumptions'!$Q$7:$T$7, 0))</f>
        <v>21</v>
      </c>
      <c r="G28" s="1601">
        <f>INDEX('Cost Assumptions'!$Q$28:$T$28, MATCH('Cost Assumptions'!G$7, 'Cost Assumptions'!$Q$7:$T$7, 0))</f>
        <v>21</v>
      </c>
      <c r="H28" s="1902">
        <f>INDEX('Cost Assumptions'!$Y$28:$AB$28, MATCH('Cost Assumptions'!H$7, 'Cost Assumptions'!$Y$7:$AB$7, 0))</f>
        <v>120</v>
      </c>
      <c r="I28" s="1902">
        <f>INDEX('Cost Assumptions'!$Y$28:$AB$28, MATCH('Cost Assumptions'!I$7, 'Cost Assumptions'!$Y$7:$AB$7, 0))</f>
        <v>120</v>
      </c>
      <c r="J28" s="1902">
        <f>INDEX('Cost Assumptions'!$Y$28:$AB$28, MATCH('Cost Assumptions'!J$7, 'Cost Assumptions'!$Y$7:$AB$7, 0))</f>
        <v>120</v>
      </c>
      <c r="K28" s="1903">
        <f>INDEX('Cost Assumptions'!$Y$28:$AB$28, MATCH('Cost Assumptions'!K$7, 'Cost Assumptions'!$Y$7:$AB$7, 0))</f>
        <v>120</v>
      </c>
      <c r="L28" s="712"/>
      <c r="M28" s="713">
        <v>21</v>
      </c>
      <c r="N28" s="712">
        <v>21</v>
      </c>
      <c r="O28" s="712">
        <v>21</v>
      </c>
      <c r="P28" s="714">
        <v>21</v>
      </c>
      <c r="Q28" s="712">
        <v>21</v>
      </c>
      <c r="R28" s="712">
        <v>21</v>
      </c>
      <c r="S28" s="712">
        <v>21</v>
      </c>
      <c r="T28" s="714">
        <v>21</v>
      </c>
      <c r="U28" s="712">
        <v>120</v>
      </c>
      <c r="V28" s="712">
        <v>120</v>
      </c>
      <c r="W28" s="712">
        <v>120</v>
      </c>
      <c r="X28" s="714">
        <v>120</v>
      </c>
      <c r="Y28" s="712">
        <v>120</v>
      </c>
      <c r="Z28" s="712">
        <v>120</v>
      </c>
      <c r="AA28" s="712">
        <v>120</v>
      </c>
      <c r="AB28" s="714">
        <v>120</v>
      </c>
    </row>
    <row r="29" spans="2:32">
      <c r="B29" s="1854" t="s">
        <v>377</v>
      </c>
      <c r="C29" s="708" t="s">
        <v>378</v>
      </c>
      <c r="D29" s="1495">
        <f>INDEX('Cost Assumptions'!$Q$29:$T$29, MATCH('Cost Assumptions'!D$7, 'Cost Assumptions'!$Q$7:$T$7, 0))</f>
        <v>461.62361345919993</v>
      </c>
      <c r="E29" s="1495">
        <f>INDEX('Cost Assumptions'!$Q$29:$T$29, MATCH('Cost Assumptions'!E$7, 'Cost Assumptions'!$Q$7:$T$7, 0))</f>
        <v>464.6289236959999</v>
      </c>
      <c r="F29" s="1495">
        <f>INDEX('Cost Assumptions'!$Q$29:$T$29, MATCH('Cost Assumptions'!F$7, 'Cost Assumptions'!$Q$7:$T$7, 0))</f>
        <v>450.84295199400003</v>
      </c>
      <c r="G29" s="1601">
        <f>INDEX('Cost Assumptions'!$Q$29:$T$29, MATCH('Cost Assumptions'!G$7, 'Cost Assumptions'!$Q$7:$T$7, 0))</f>
        <v>447.44734083139997</v>
      </c>
      <c r="H29" s="1495">
        <f>INDEX('Cost Assumptions'!$Y$29:$AB$29, MATCH('Cost Assumptions'!H$7, 'Cost Assumptions'!$Y$7:$AB$7, 0))</f>
        <v>8084.7871104000005</v>
      </c>
      <c r="I29" s="1495">
        <f>INDEX('Cost Assumptions'!$Y$29:$AB$29, MATCH('Cost Assumptions'!I$7, 'Cost Assumptions'!$Y$7:$AB$7, 0))</f>
        <v>8137.6220400000011</v>
      </c>
      <c r="J29" s="1495">
        <f>INDEX('Cost Assumptions'!$Y$29:$AB$29, MATCH('Cost Assumptions'!J$7, 'Cost Assumptions'!$Y$7:$AB$7, 0))</f>
        <v>7895.7099935999986</v>
      </c>
      <c r="K29" s="1601">
        <f>INDEX('Cost Assumptions'!$Y$29:$AB$29, MATCH('Cost Assumptions'!K$7, 'Cost Assumptions'!$Y$7:$AB$7, 0))</f>
        <v>7836.0542832000001</v>
      </c>
      <c r="L29" s="712"/>
      <c r="M29" s="713">
        <v>461.62361345919993</v>
      </c>
      <c r="N29" s="712">
        <v>464.6289236959999</v>
      </c>
      <c r="O29" s="712">
        <v>450.84295199400003</v>
      </c>
      <c r="P29" s="714">
        <v>447.44734083139997</v>
      </c>
      <c r="Q29" s="712">
        <v>461.62361345919993</v>
      </c>
      <c r="R29" s="712">
        <v>464.6289236959999</v>
      </c>
      <c r="S29" s="712">
        <v>450.84295199400003</v>
      </c>
      <c r="T29" s="714">
        <v>447.44734083139997</v>
      </c>
      <c r="U29" s="1201">
        <v>8085.4188945131827</v>
      </c>
      <c r="V29" s="1201">
        <v>8137.1087970619656</v>
      </c>
      <c r="W29" s="1201">
        <v>7895.8407295285424</v>
      </c>
      <c r="X29" s="1203">
        <v>7836.4266824292172</v>
      </c>
      <c r="Y29" s="1201">
        <v>8084.7871104000005</v>
      </c>
      <c r="Z29" s="1201">
        <v>8137.6220400000011</v>
      </c>
      <c r="AA29" s="1201">
        <v>7895.7099935999986</v>
      </c>
      <c r="AB29" s="1203">
        <v>7836.0542832000001</v>
      </c>
    </row>
    <row r="30" spans="2:32" ht="12.75" customHeight="1">
      <c r="B30" s="1855" t="s">
        <v>379</v>
      </c>
      <c r="C30" s="708" t="s">
        <v>380</v>
      </c>
      <c r="D30" s="1591">
        <f>INDEX('Cost Assumptions'!$Q$30:$T$30, MATCH('Cost Assumptions'!D$7, 'Cost Assumptions'!$Q$7:$T$7, 0))</f>
        <v>2.1999999999999999E-2</v>
      </c>
      <c r="E30" s="1591">
        <f>INDEX('Cost Assumptions'!$Q$30:$T$30, MATCH('Cost Assumptions'!E$7, 'Cost Assumptions'!$Q$7:$T$7, 0))</f>
        <v>2.1999999999999999E-2</v>
      </c>
      <c r="F30" s="1591">
        <f>INDEX('Cost Assumptions'!$Q$30:$T$30, MATCH('Cost Assumptions'!F$7, 'Cost Assumptions'!$Q$7:$T$7, 0))</f>
        <v>2.1999999999999999E-2</v>
      </c>
      <c r="G30" s="1808">
        <f>INDEX('Cost Assumptions'!$Q$30:$T$30, MATCH('Cost Assumptions'!G$7, 'Cost Assumptions'!$Q$7:$T$7, 0))</f>
        <v>2.1999999999999999E-2</v>
      </c>
      <c r="H30" s="1496">
        <f>INDEX('Cost Assumptions'!$Y$30:$AB$30, MATCH('Cost Assumptions'!H$7, 'Cost Assumptions'!$Y$7:$AB$7, 0))</f>
        <v>0.02</v>
      </c>
      <c r="I30" s="1496">
        <f>INDEX('Cost Assumptions'!$Y$30:$AB$30, MATCH('Cost Assumptions'!I$7, 'Cost Assumptions'!$Y$7:$AB$7, 0))</f>
        <v>0.02</v>
      </c>
      <c r="J30" s="1496">
        <f>INDEX('Cost Assumptions'!$Y$30:$AB$30, MATCH('Cost Assumptions'!J$7, 'Cost Assumptions'!$Y$7:$AB$7, 0))</f>
        <v>0.02</v>
      </c>
      <c r="K30" s="1815">
        <f>INDEX('Cost Assumptions'!$Y$30:$AB$30, MATCH('Cost Assumptions'!K$7, 'Cost Assumptions'!$Y$7:$AB$7, 0))</f>
        <v>0.02</v>
      </c>
      <c r="L30" s="1496"/>
      <c r="M30" s="720">
        <v>2.1999999999999999E-2</v>
      </c>
      <c r="N30" s="719">
        <v>2.1999999999999999E-2</v>
      </c>
      <c r="O30" s="719">
        <v>2.1999999999999999E-2</v>
      </c>
      <c r="P30" s="721">
        <v>2.1999999999999999E-2</v>
      </c>
      <c r="Q30" s="719">
        <v>2.1999999999999999E-2</v>
      </c>
      <c r="R30" s="719">
        <v>2.1999999999999999E-2</v>
      </c>
      <c r="S30" s="719">
        <v>2.1999999999999999E-2</v>
      </c>
      <c r="T30" s="721">
        <v>2.1999999999999999E-2</v>
      </c>
      <c r="U30" s="719">
        <v>0.02</v>
      </c>
      <c r="V30" s="719">
        <v>0.02</v>
      </c>
      <c r="W30" s="719">
        <v>0.02</v>
      </c>
      <c r="X30" s="721">
        <v>0.02</v>
      </c>
      <c r="Y30" s="719">
        <v>0.02</v>
      </c>
      <c r="Z30" s="719">
        <v>0.02</v>
      </c>
      <c r="AA30" s="719">
        <v>0.02</v>
      </c>
      <c r="AB30" s="721">
        <v>0.02</v>
      </c>
    </row>
    <row r="31" spans="2:32" ht="6" customHeight="1">
      <c r="B31" s="1856"/>
      <c r="C31" s="723"/>
      <c r="D31" s="724"/>
      <c r="E31" s="724"/>
      <c r="F31" s="724"/>
      <c r="G31" s="726"/>
      <c r="H31" s="725"/>
      <c r="I31" s="724"/>
      <c r="J31" s="724"/>
      <c r="K31" s="726"/>
      <c r="L31" s="729"/>
      <c r="M31" s="725"/>
      <c r="N31" s="724"/>
      <c r="O31" s="724"/>
      <c r="P31" s="726"/>
      <c r="Q31" s="725"/>
      <c r="R31" s="724"/>
      <c r="S31" s="724"/>
      <c r="T31" s="726"/>
      <c r="U31" s="724"/>
      <c r="V31" s="724"/>
      <c r="W31" s="724"/>
      <c r="X31" s="726"/>
      <c r="Y31" s="724"/>
      <c r="Z31" s="724"/>
      <c r="AA31" s="724"/>
      <c r="AB31" s="726"/>
    </row>
    <row r="32" spans="2:32" ht="6" customHeight="1">
      <c r="B32" s="1857"/>
      <c r="C32" s="728"/>
      <c r="D32" s="729"/>
      <c r="E32" s="729"/>
      <c r="F32" s="729"/>
      <c r="G32" s="731"/>
      <c r="H32" s="729"/>
      <c r="I32" s="729"/>
      <c r="J32" s="729"/>
      <c r="K32" s="731"/>
      <c r="L32" s="729"/>
      <c r="M32" s="730"/>
      <c r="N32" s="729"/>
      <c r="O32" s="729"/>
      <c r="P32" s="731"/>
      <c r="Q32" s="729"/>
      <c r="R32" s="729"/>
      <c r="S32" s="729"/>
      <c r="T32" s="731"/>
      <c r="U32" s="729"/>
      <c r="V32" s="729"/>
      <c r="W32" s="729"/>
      <c r="X32" s="731"/>
      <c r="Y32" s="729"/>
      <c r="Z32" s="729"/>
      <c r="AA32" s="729"/>
      <c r="AB32" s="731"/>
    </row>
    <row r="33" spans="1:30">
      <c r="B33" s="1828" t="s">
        <v>124</v>
      </c>
      <c r="C33" s="589"/>
      <c r="D33" s="588"/>
      <c r="E33" s="589"/>
      <c r="F33" s="588"/>
      <c r="G33" s="670"/>
      <c r="H33" s="1497"/>
      <c r="I33" s="1599"/>
      <c r="J33" s="1497"/>
      <c r="K33" s="1500"/>
      <c r="L33" s="589"/>
      <c r="M33" s="1828"/>
      <c r="N33" s="589"/>
      <c r="O33" s="588"/>
      <c r="P33" s="670"/>
      <c r="Q33" s="589"/>
      <c r="R33" s="589"/>
      <c r="S33" s="589"/>
      <c r="T33" s="670"/>
      <c r="U33" s="588"/>
      <c r="V33" s="589"/>
      <c r="W33" s="588"/>
      <c r="X33" s="670"/>
      <c r="Y33" s="588"/>
      <c r="Z33" s="589"/>
      <c r="AA33" s="588"/>
      <c r="AB33" s="670"/>
    </row>
    <row r="34" spans="1:30">
      <c r="B34" s="1858" t="s">
        <v>141</v>
      </c>
      <c r="C34" s="708" t="s">
        <v>381</v>
      </c>
      <c r="D34" s="1592">
        <f>INDEX('Cost Assumptions'!$Q$34:$T$34, MATCH('Cost Assumptions'!D$7, 'Cost Assumptions'!$Q$7:$T$7, 0))</f>
        <v>0.1</v>
      </c>
      <c r="E34" s="1592">
        <f>INDEX('Cost Assumptions'!$Q$34:$T$34, MATCH('Cost Assumptions'!E$7, 'Cost Assumptions'!$Q$7:$T$7, 0))</f>
        <v>0.1</v>
      </c>
      <c r="F34" s="1592">
        <f>INDEX('Cost Assumptions'!$Q$34:$T$34, MATCH('Cost Assumptions'!F$7, 'Cost Assumptions'!$Q$7:$T$7, 0))</f>
        <v>0.1</v>
      </c>
      <c r="G34" s="1809">
        <f>INDEX('Cost Assumptions'!$Q$34:$T$34, MATCH('Cost Assumptions'!G$7, 'Cost Assumptions'!$Q$7:$T$7, 0))</f>
        <v>0.1</v>
      </c>
      <c r="H34" s="1904">
        <f>INDEX('Cost Assumptions'!$Y$34:$AB$34, MATCH('Cost Assumptions'!H$7, 'Cost Assumptions'!$Y$7:$AB$7, 0))</f>
        <v>0.1</v>
      </c>
      <c r="I34" s="1904">
        <f>INDEX('Cost Assumptions'!$Y$34:$AB$34, MATCH('Cost Assumptions'!I$7, 'Cost Assumptions'!$Y$7:$AB$7, 0))</f>
        <v>0.1</v>
      </c>
      <c r="J34" s="1904">
        <f>INDEX('Cost Assumptions'!$Y$34:$AB$34, MATCH('Cost Assumptions'!J$7, 'Cost Assumptions'!$Y$7:$AB$7, 0))</f>
        <v>0.1</v>
      </c>
      <c r="K34" s="1905">
        <f>INDEX('Cost Assumptions'!$Y$34:$AB$34, MATCH('Cost Assumptions'!K$7, 'Cost Assumptions'!$Y$7:$AB$7, 0))</f>
        <v>0.1</v>
      </c>
      <c r="L34" s="733"/>
      <c r="M34" s="732">
        <v>0.1</v>
      </c>
      <c r="N34" s="733">
        <v>0.1</v>
      </c>
      <c r="O34" s="733">
        <v>0.1</v>
      </c>
      <c r="P34" s="734">
        <v>0.1</v>
      </c>
      <c r="Q34" s="733">
        <v>0.1</v>
      </c>
      <c r="R34" s="733">
        <v>0.1</v>
      </c>
      <c r="S34" s="733">
        <v>0.1</v>
      </c>
      <c r="T34" s="734">
        <v>0.1</v>
      </c>
      <c r="U34" s="733">
        <v>0.1</v>
      </c>
      <c r="V34" s="733">
        <v>0.1</v>
      </c>
      <c r="W34" s="733">
        <v>0.1</v>
      </c>
      <c r="X34" s="734">
        <v>0.1</v>
      </c>
      <c r="Y34" s="733">
        <v>0.1</v>
      </c>
      <c r="Z34" s="733">
        <v>0.1</v>
      </c>
      <c r="AA34" s="733">
        <v>0.1</v>
      </c>
      <c r="AB34" s="734">
        <v>0.1</v>
      </c>
    </row>
    <row r="35" spans="1:30">
      <c r="B35" s="1858" t="s">
        <v>142</v>
      </c>
      <c r="C35" s="708" t="s">
        <v>381</v>
      </c>
      <c r="D35" s="1592">
        <f>INDEX('Cost Assumptions'!$Q$35:$T$35, MATCH('Cost Assumptions'!D$7, 'Cost Assumptions'!$Q$7:$T$7, 0))</f>
        <v>0.1</v>
      </c>
      <c r="E35" s="1592">
        <f>INDEX('Cost Assumptions'!$Q$35:$T$35, MATCH('Cost Assumptions'!E$7, 'Cost Assumptions'!$Q$7:$T$7, 0))</f>
        <v>0.1</v>
      </c>
      <c r="F35" s="1592">
        <f>INDEX('Cost Assumptions'!$Q$35:$T$35, MATCH('Cost Assumptions'!F$7, 'Cost Assumptions'!$Q$7:$T$7, 0))</f>
        <v>0.1</v>
      </c>
      <c r="G35" s="1809">
        <f>INDEX('Cost Assumptions'!$Q$35:$T$35, MATCH('Cost Assumptions'!G$7, 'Cost Assumptions'!$Q$7:$T$7, 0))</f>
        <v>0.1</v>
      </c>
      <c r="H35" s="1904">
        <f>INDEX('Cost Assumptions'!$Y$35:$AB$35, MATCH('Cost Assumptions'!H$7, 'Cost Assumptions'!$Y$7:$AB$7, 0))</f>
        <v>0.1</v>
      </c>
      <c r="I35" s="1904">
        <f>INDEX('Cost Assumptions'!$Y$35:$AB$35, MATCH('Cost Assumptions'!I$7, 'Cost Assumptions'!$Y$7:$AB$7, 0))</f>
        <v>0.1</v>
      </c>
      <c r="J35" s="1904">
        <f>INDEX('Cost Assumptions'!$Y$35:$AB$35, MATCH('Cost Assumptions'!J$7, 'Cost Assumptions'!$Y$7:$AB$7, 0))</f>
        <v>0.1</v>
      </c>
      <c r="K35" s="1905">
        <f>INDEX('Cost Assumptions'!$Y$35:$AB$35, MATCH('Cost Assumptions'!K$7, 'Cost Assumptions'!$Y$7:$AB$7, 0))</f>
        <v>0.1</v>
      </c>
      <c r="L35" s="1904"/>
      <c r="M35" s="732">
        <v>0.1</v>
      </c>
      <c r="N35" s="733">
        <v>0.1</v>
      </c>
      <c r="O35" s="733">
        <v>0.1</v>
      </c>
      <c r="P35" s="734">
        <v>0.1</v>
      </c>
      <c r="Q35" s="733">
        <v>0.1</v>
      </c>
      <c r="R35" s="733">
        <v>0.1</v>
      </c>
      <c r="S35" s="733">
        <v>0.1</v>
      </c>
      <c r="T35" s="734">
        <v>0.1</v>
      </c>
      <c r="U35" s="733">
        <v>0.1</v>
      </c>
      <c r="V35" s="733">
        <v>0.1</v>
      </c>
      <c r="W35" s="733">
        <v>0.1</v>
      </c>
      <c r="X35" s="734">
        <v>0.1</v>
      </c>
      <c r="Y35" s="733">
        <v>0.1</v>
      </c>
      <c r="Z35" s="733">
        <v>0.1</v>
      </c>
      <c r="AA35" s="733">
        <v>0.1</v>
      </c>
      <c r="AB35" s="734">
        <v>0.1</v>
      </c>
    </row>
    <row r="36" spans="1:30" s="735" customFormat="1">
      <c r="A36" s="256"/>
      <c r="B36" s="1858" t="s">
        <v>382</v>
      </c>
      <c r="C36" s="708" t="s">
        <v>383</v>
      </c>
      <c r="D36" s="1591">
        <f>INDEX('Cost Assumptions'!$Q$36:$T$36, MATCH('Cost Assumptions'!D$7, 'Cost Assumptions'!$Q$7:$T$7, 0))</f>
        <v>0.05</v>
      </c>
      <c r="E36" s="1591">
        <f>INDEX('Cost Assumptions'!$Q$36:$T$36, MATCH('Cost Assumptions'!E$7, 'Cost Assumptions'!$Q$7:$T$7, 0))</f>
        <v>0.05</v>
      </c>
      <c r="F36" s="1591">
        <f>INDEX('Cost Assumptions'!$Q$36:$T$36, MATCH('Cost Assumptions'!F$7, 'Cost Assumptions'!$Q$7:$T$7, 0))</f>
        <v>0.05</v>
      </c>
      <c r="G36" s="1808">
        <f>INDEX('Cost Assumptions'!$Q$36:$T$36, MATCH('Cost Assumptions'!G$7, 'Cost Assumptions'!$Q$7:$T$7, 0))</f>
        <v>0.05</v>
      </c>
      <c r="H36" s="1496">
        <f>INDEX('Cost Assumptions'!$Y$36:$AB$36, MATCH('Cost Assumptions'!H$7, 'Cost Assumptions'!$Y$7:$AB$7, 0))</f>
        <v>0.05</v>
      </c>
      <c r="I36" s="1496">
        <f>INDEX('Cost Assumptions'!$Y$36:$AB$36, MATCH('Cost Assumptions'!I$7, 'Cost Assumptions'!$Y$7:$AB$7, 0))</f>
        <v>0.05</v>
      </c>
      <c r="J36" s="1496">
        <f>INDEX('Cost Assumptions'!$Y$36:$AB$36, MATCH('Cost Assumptions'!J$7, 'Cost Assumptions'!$Y$7:$AB$7, 0))</f>
        <v>0.05</v>
      </c>
      <c r="K36" s="1815">
        <f>INDEX('Cost Assumptions'!$Y$36:$AB$36, MATCH('Cost Assumptions'!K$7, 'Cost Assumptions'!$Y$7:$AB$7, 0))</f>
        <v>0.05</v>
      </c>
      <c r="L36" s="794"/>
      <c r="M36" s="795">
        <v>0.05</v>
      </c>
      <c r="N36" s="794">
        <v>0.05</v>
      </c>
      <c r="O36" s="794">
        <v>0.05</v>
      </c>
      <c r="P36" s="796">
        <v>0.05</v>
      </c>
      <c r="Q36" s="794">
        <v>0.05</v>
      </c>
      <c r="R36" s="794">
        <v>0.05</v>
      </c>
      <c r="S36" s="794">
        <v>0.05</v>
      </c>
      <c r="T36" s="796">
        <v>0.05</v>
      </c>
      <c r="U36" s="794">
        <v>0.05</v>
      </c>
      <c r="V36" s="794">
        <v>0.05</v>
      </c>
      <c r="W36" s="794">
        <v>0.05</v>
      </c>
      <c r="X36" s="796">
        <v>0.05</v>
      </c>
      <c r="Y36" s="794">
        <v>0.05</v>
      </c>
      <c r="Z36" s="794">
        <v>0.05</v>
      </c>
      <c r="AA36" s="794">
        <v>0.05</v>
      </c>
      <c r="AB36" s="796">
        <v>0.05</v>
      </c>
    </row>
    <row r="37" spans="1:30" s="735" customFormat="1">
      <c r="A37" s="256"/>
      <c r="B37" s="1858" t="s">
        <v>384</v>
      </c>
      <c r="C37" s="708" t="s">
        <v>383</v>
      </c>
      <c r="D37" s="1591">
        <f>INDEX('Cost Assumptions'!$Q$37:$T$37, MATCH('Cost Assumptions'!D$7, 'Cost Assumptions'!$Q$7:$T$7, 0))</f>
        <v>0.01</v>
      </c>
      <c r="E37" s="1591">
        <f>INDEX('Cost Assumptions'!$Q$37:$T$37, MATCH('Cost Assumptions'!E$7, 'Cost Assumptions'!$Q$7:$T$7, 0))</f>
        <v>0.01</v>
      </c>
      <c r="F37" s="1591">
        <f>INDEX('Cost Assumptions'!$Q$37:$T$37, MATCH('Cost Assumptions'!F$7, 'Cost Assumptions'!$Q$7:$T$7, 0))</f>
        <v>0.01</v>
      </c>
      <c r="G37" s="1808">
        <f>INDEX('Cost Assumptions'!$Q$37:$T$37, MATCH('Cost Assumptions'!G$7, 'Cost Assumptions'!$Q$7:$T$7, 0))</f>
        <v>0.01</v>
      </c>
      <c r="H37" s="1496">
        <f>INDEX('Cost Assumptions'!$Y$37:$AB$37, MATCH('Cost Assumptions'!H$7, 'Cost Assumptions'!$Y$7:$AB$7, 0))</f>
        <v>0.01</v>
      </c>
      <c r="I37" s="1496">
        <f>INDEX('Cost Assumptions'!$Y$37:$AB$37, MATCH('Cost Assumptions'!I$7, 'Cost Assumptions'!$Y$7:$AB$7, 0))</f>
        <v>0.01</v>
      </c>
      <c r="J37" s="1496">
        <f>INDEX('Cost Assumptions'!$Y$37:$AB$37, MATCH('Cost Assumptions'!J$7, 'Cost Assumptions'!$Y$7:$AB$7, 0))</f>
        <v>0.01</v>
      </c>
      <c r="K37" s="1815">
        <f>INDEX('Cost Assumptions'!$Y$37:$AB$37, MATCH('Cost Assumptions'!K$7, 'Cost Assumptions'!$Y$7:$AB$7, 0))</f>
        <v>0.01</v>
      </c>
      <c r="L37" s="794"/>
      <c r="M37" s="795">
        <v>0.01</v>
      </c>
      <c r="N37" s="794">
        <v>0.01</v>
      </c>
      <c r="O37" s="794">
        <v>0.01</v>
      </c>
      <c r="P37" s="796">
        <v>0.01</v>
      </c>
      <c r="Q37" s="794">
        <v>0.01</v>
      </c>
      <c r="R37" s="794">
        <v>0.01</v>
      </c>
      <c r="S37" s="794">
        <v>0.01</v>
      </c>
      <c r="T37" s="796">
        <v>0.01</v>
      </c>
      <c r="U37" s="794">
        <v>0.01</v>
      </c>
      <c r="V37" s="794">
        <v>0.01</v>
      </c>
      <c r="W37" s="794">
        <v>0.01</v>
      </c>
      <c r="X37" s="796">
        <v>0.01</v>
      </c>
      <c r="Y37" s="794">
        <v>0.01</v>
      </c>
      <c r="Z37" s="794">
        <v>0.01</v>
      </c>
      <c r="AA37" s="794">
        <v>0.01</v>
      </c>
      <c r="AB37" s="796">
        <v>0.01</v>
      </c>
    </row>
    <row r="38" spans="1:30" s="735" customFormat="1">
      <c r="A38" s="256"/>
      <c r="B38" s="1858" t="s">
        <v>152</v>
      </c>
      <c r="C38" s="708" t="s">
        <v>383</v>
      </c>
      <c r="D38" s="1591">
        <f>INDEX('Cost Assumptions'!$Q$38:$T$38, MATCH('Cost Assumptions'!D$7, 'Cost Assumptions'!$Q$7:$T$7, 0))</f>
        <v>5.0000000000000001E-3</v>
      </c>
      <c r="E38" s="1591">
        <f>INDEX('Cost Assumptions'!$Q$38:$T$38, MATCH('Cost Assumptions'!E$7, 'Cost Assumptions'!$Q$7:$T$7, 0))</f>
        <v>5.0000000000000001E-3</v>
      </c>
      <c r="F38" s="1591">
        <f>INDEX('Cost Assumptions'!$Q$38:$T$38, MATCH('Cost Assumptions'!F$7, 'Cost Assumptions'!$Q$7:$T$7, 0))</f>
        <v>5.0000000000000001E-3</v>
      </c>
      <c r="G38" s="1808">
        <f>INDEX('Cost Assumptions'!$Q$38:$T$38, MATCH('Cost Assumptions'!G$7, 'Cost Assumptions'!$Q$7:$T$7, 0))</f>
        <v>5.0000000000000001E-3</v>
      </c>
      <c r="H38" s="1496">
        <f>INDEX('Cost Assumptions'!$Y$38:$AB$38, MATCH('Cost Assumptions'!H$7, 'Cost Assumptions'!$Y$7:$AB$7, 0))</f>
        <v>5.0000000000000001E-3</v>
      </c>
      <c r="I38" s="1496">
        <f>INDEX('Cost Assumptions'!$Y$38:$AB$38, MATCH('Cost Assumptions'!I$7, 'Cost Assumptions'!$Y$7:$AB$7, 0))</f>
        <v>5.0000000000000001E-3</v>
      </c>
      <c r="J38" s="1496">
        <f>INDEX('Cost Assumptions'!$Y$38:$AB$38, MATCH('Cost Assumptions'!J$7, 'Cost Assumptions'!$Y$7:$AB$7, 0))</f>
        <v>5.0000000000000001E-3</v>
      </c>
      <c r="K38" s="1815">
        <f>INDEX('Cost Assumptions'!$Y$38:$AB$38, MATCH('Cost Assumptions'!K$7, 'Cost Assumptions'!$Y$7:$AB$7, 0))</f>
        <v>5.0000000000000001E-3</v>
      </c>
      <c r="L38" s="794"/>
      <c r="M38" s="795">
        <v>5.0000000000000001E-3</v>
      </c>
      <c r="N38" s="794">
        <v>5.0000000000000001E-3</v>
      </c>
      <c r="O38" s="794">
        <v>5.0000000000000001E-3</v>
      </c>
      <c r="P38" s="796">
        <v>5.0000000000000001E-3</v>
      </c>
      <c r="Q38" s="794">
        <v>5.0000000000000001E-3</v>
      </c>
      <c r="R38" s="794">
        <v>5.0000000000000001E-3</v>
      </c>
      <c r="S38" s="794">
        <v>5.0000000000000001E-3</v>
      </c>
      <c r="T38" s="796">
        <v>5.0000000000000001E-3</v>
      </c>
      <c r="U38" s="794">
        <v>5.0000000000000001E-3</v>
      </c>
      <c r="V38" s="794">
        <v>5.0000000000000001E-3</v>
      </c>
      <c r="W38" s="794">
        <v>5.0000000000000001E-3</v>
      </c>
      <c r="X38" s="796">
        <v>5.0000000000000001E-3</v>
      </c>
      <c r="Y38" s="794">
        <v>5.0000000000000001E-3</v>
      </c>
      <c r="Z38" s="794">
        <v>5.0000000000000001E-3</v>
      </c>
      <c r="AA38" s="794">
        <v>5.0000000000000001E-3</v>
      </c>
      <c r="AB38" s="796">
        <v>5.0000000000000001E-3</v>
      </c>
    </row>
    <row r="39" spans="1:30" ht="12.75" customHeight="1">
      <c r="B39" s="1859" t="s">
        <v>114</v>
      </c>
      <c r="C39" s="737" t="s">
        <v>385</v>
      </c>
      <c r="D39" s="1592">
        <f>INDEX('Cost Assumptions'!$Q$39:$T$39, MATCH('Cost Assumptions'!D$7, 'Cost Assumptions'!$Q$7:$T$7, 0))</f>
        <v>0.08</v>
      </c>
      <c r="E39" s="1592">
        <f>INDEX('Cost Assumptions'!$Q$39:$T$39, MATCH('Cost Assumptions'!E$7, 'Cost Assumptions'!$Q$7:$T$7, 0))</f>
        <v>0.08</v>
      </c>
      <c r="F39" s="1592">
        <f>INDEX('Cost Assumptions'!$Q$39:$T$39, MATCH('Cost Assumptions'!F$7, 'Cost Assumptions'!$Q$7:$T$7, 0))</f>
        <v>0.08</v>
      </c>
      <c r="G39" s="1809">
        <f>INDEX('Cost Assumptions'!$Q$39:$T$39, MATCH('Cost Assumptions'!G$7, 'Cost Assumptions'!$Q$7:$T$7, 0))</f>
        <v>0.08</v>
      </c>
      <c r="H39" s="1904">
        <f>INDEX('Cost Assumptions'!$Y$39:$AB$39, MATCH('Cost Assumptions'!H$7, 'Cost Assumptions'!$Y$7:$AB$7, 0))</f>
        <v>0.08</v>
      </c>
      <c r="I39" s="1904">
        <f>INDEX('Cost Assumptions'!$Y$39:$AB$39, MATCH('Cost Assumptions'!I$7, 'Cost Assumptions'!$Y$7:$AB$7, 0))</f>
        <v>0.08</v>
      </c>
      <c r="J39" s="1904">
        <f>INDEX('Cost Assumptions'!$Y$39:$AB$39, MATCH('Cost Assumptions'!J$7, 'Cost Assumptions'!$Y$7:$AB$7, 0))</f>
        <v>0.08</v>
      </c>
      <c r="K39" s="1905">
        <f>INDEX('Cost Assumptions'!$Y$39:$AB$39, MATCH('Cost Assumptions'!K$7, 'Cost Assumptions'!$Y$7:$AB$7, 0))</f>
        <v>0.08</v>
      </c>
      <c r="L39" s="799"/>
      <c r="M39" s="798">
        <v>0.08</v>
      </c>
      <c r="N39" s="797">
        <v>0.08</v>
      </c>
      <c r="O39" s="797">
        <v>0.08</v>
      </c>
      <c r="P39" s="800">
        <v>0.08</v>
      </c>
      <c r="Q39" s="797">
        <v>0.08</v>
      </c>
      <c r="R39" s="797">
        <v>0.08</v>
      </c>
      <c r="S39" s="797">
        <v>0.08</v>
      </c>
      <c r="T39" s="800">
        <v>0.08</v>
      </c>
      <c r="U39" s="799">
        <v>0.08</v>
      </c>
      <c r="V39" s="799">
        <v>0.08</v>
      </c>
      <c r="W39" s="799">
        <v>0.08</v>
      </c>
      <c r="X39" s="800">
        <v>0.08</v>
      </c>
      <c r="Y39" s="799">
        <v>0.08</v>
      </c>
      <c r="Z39" s="799">
        <v>0.08</v>
      </c>
      <c r="AA39" s="799">
        <v>0.08</v>
      </c>
      <c r="AB39" s="800">
        <v>0.08</v>
      </c>
    </row>
    <row r="40" spans="1:30" ht="12.75" customHeight="1">
      <c r="B40" s="1859" t="s">
        <v>115</v>
      </c>
      <c r="C40" s="737" t="s">
        <v>714</v>
      </c>
      <c r="D40" s="1592">
        <f>INDEX('Cost Assumptions'!$Q$40:$T$40, MATCH('Cost Assumptions'!D$7, 'Cost Assumptions'!$Q$7:$T$7, 0))</f>
        <v>0.04</v>
      </c>
      <c r="E40" s="1592">
        <f>INDEX('Cost Assumptions'!$Q$40:$T$40, MATCH('Cost Assumptions'!E$7, 'Cost Assumptions'!$Q$7:$T$7, 0))</f>
        <v>0.04</v>
      </c>
      <c r="F40" s="1592">
        <f>INDEX('Cost Assumptions'!$Q$40:$T$40, MATCH('Cost Assumptions'!F$7, 'Cost Assumptions'!$Q$7:$T$7, 0))</f>
        <v>0.04</v>
      </c>
      <c r="G40" s="1809">
        <f>INDEX('Cost Assumptions'!$Q$40:$T$40, MATCH('Cost Assumptions'!G$7, 'Cost Assumptions'!$Q$7:$T$7, 0))</f>
        <v>0.04</v>
      </c>
      <c r="H40" s="1904">
        <f>INDEX('Cost Assumptions'!$Y$40:$AB$40, MATCH('Cost Assumptions'!H$7, 'Cost Assumptions'!$Y$7:$AB$7, 0))</f>
        <v>0.04</v>
      </c>
      <c r="I40" s="1904">
        <f>INDEX('Cost Assumptions'!$Y$40:$AB$40, MATCH('Cost Assumptions'!I$7, 'Cost Assumptions'!$Y$7:$AB$7, 0))</f>
        <v>0.04</v>
      </c>
      <c r="J40" s="1904">
        <f>INDEX('Cost Assumptions'!$Y$40:$AB$40, MATCH('Cost Assumptions'!J$7, 'Cost Assumptions'!$Y$7:$AB$7, 0))</f>
        <v>0.04</v>
      </c>
      <c r="K40" s="1905">
        <f>INDEX('Cost Assumptions'!$Y$40:$AB$40, MATCH('Cost Assumptions'!K$7, 'Cost Assumptions'!$Y$7:$AB$7, 0))</f>
        <v>0.04</v>
      </c>
      <c r="L40" s="799"/>
      <c r="M40" s="798">
        <v>0.04</v>
      </c>
      <c r="N40" s="797">
        <v>0.04</v>
      </c>
      <c r="O40" s="797">
        <v>0.04</v>
      </c>
      <c r="P40" s="800">
        <v>0.04</v>
      </c>
      <c r="Q40" s="797">
        <v>0.04</v>
      </c>
      <c r="R40" s="797">
        <v>0.04</v>
      </c>
      <c r="S40" s="797">
        <v>0.04</v>
      </c>
      <c r="T40" s="800">
        <v>0.04</v>
      </c>
      <c r="U40" s="799">
        <v>0.04</v>
      </c>
      <c r="V40" s="799">
        <v>0.04</v>
      </c>
      <c r="W40" s="799">
        <v>0.04</v>
      </c>
      <c r="X40" s="800">
        <v>0.04</v>
      </c>
      <c r="Y40" s="799">
        <v>0.04</v>
      </c>
      <c r="Z40" s="799">
        <v>0.04</v>
      </c>
      <c r="AA40" s="799">
        <v>0.04</v>
      </c>
      <c r="AB40" s="800">
        <v>0.04</v>
      </c>
    </row>
    <row r="41" spans="1:30" ht="12.75" customHeight="1">
      <c r="B41" s="1860" t="s">
        <v>605</v>
      </c>
      <c r="C41" s="737" t="s">
        <v>606</v>
      </c>
      <c r="D41" s="1592">
        <f>INDEX('Cost Assumptions'!$Q$41:$T$41, MATCH('Cost Assumptions'!D$7, 'Cost Assumptions'!$Q$7:$T$7, 0))</f>
        <v>0.08</v>
      </c>
      <c r="E41" s="1592">
        <f>INDEX('Cost Assumptions'!$Q$41:$T$41, MATCH('Cost Assumptions'!E$7, 'Cost Assumptions'!$Q$7:$T$7, 0))</f>
        <v>0.08</v>
      </c>
      <c r="F41" s="1592">
        <f>INDEX('Cost Assumptions'!$Q$41:$T$41, MATCH('Cost Assumptions'!F$7, 'Cost Assumptions'!$Q$7:$T$7, 0))</f>
        <v>0.08</v>
      </c>
      <c r="G41" s="1809">
        <f>INDEX('Cost Assumptions'!$Q$41:$T$41, MATCH('Cost Assumptions'!G$7, 'Cost Assumptions'!$Q$7:$T$7, 0))</f>
        <v>0.08</v>
      </c>
      <c r="H41" s="1904">
        <f>INDEX('Cost Assumptions'!$Y$41:$AB$41, MATCH('Cost Assumptions'!H$7, 'Cost Assumptions'!$Y$7:$AB$7, 0))</f>
        <v>0.08</v>
      </c>
      <c r="I41" s="1904">
        <f>INDEX('Cost Assumptions'!$Y$41:$AB$41, MATCH('Cost Assumptions'!I$7, 'Cost Assumptions'!$Y$7:$AB$7, 0))</f>
        <v>0.08</v>
      </c>
      <c r="J41" s="1904">
        <f>INDEX('Cost Assumptions'!$Y$41:$AB$41, MATCH('Cost Assumptions'!J$7, 'Cost Assumptions'!$Y$7:$AB$7, 0))</f>
        <v>0.08</v>
      </c>
      <c r="K41" s="1905">
        <f>INDEX('Cost Assumptions'!$Y$41:$AB$41, MATCH('Cost Assumptions'!K$7, 'Cost Assumptions'!$Y$7:$AB$7, 0))</f>
        <v>0.08</v>
      </c>
      <c r="L41" s="1196"/>
      <c r="M41" s="1829">
        <v>0.08</v>
      </c>
      <c r="N41" s="1195">
        <v>0.08</v>
      </c>
      <c r="O41" s="1195">
        <v>0.08</v>
      </c>
      <c r="P41" s="800">
        <v>0.08</v>
      </c>
      <c r="Q41" s="1195">
        <v>0.08</v>
      </c>
      <c r="R41" s="1195">
        <v>0.08</v>
      </c>
      <c r="S41" s="1195">
        <v>0.08</v>
      </c>
      <c r="T41" s="800">
        <v>0.08</v>
      </c>
      <c r="U41" s="1196">
        <v>0.08</v>
      </c>
      <c r="V41" s="1196">
        <v>0.08</v>
      </c>
      <c r="W41" s="1196">
        <v>0.08</v>
      </c>
      <c r="X41" s="1197">
        <v>0.08</v>
      </c>
      <c r="Y41" s="1196">
        <v>0.08</v>
      </c>
      <c r="Z41" s="1196">
        <v>0.08</v>
      </c>
      <c r="AA41" s="1196">
        <v>0.08</v>
      </c>
      <c r="AB41" s="1197">
        <v>0.08</v>
      </c>
    </row>
    <row r="42" spans="1:30">
      <c r="B42" s="1861" t="s">
        <v>386</v>
      </c>
      <c r="C42" s="739" t="s">
        <v>163</v>
      </c>
      <c r="D42" s="1262">
        <f>CONE_Calculations!Debt_Fraction</f>
        <v>0.55000000000000004</v>
      </c>
      <c r="E42" s="1262">
        <f>CONE_Calculations!Debt_Fraction</f>
        <v>0.55000000000000004</v>
      </c>
      <c r="F42" s="1262">
        <f>CONE_Calculations!Debt_Fraction</f>
        <v>0.55000000000000004</v>
      </c>
      <c r="G42" s="1810">
        <f>CONE_Calculations!Debt_Fraction</f>
        <v>0.55000000000000004</v>
      </c>
      <c r="H42" s="1805">
        <f>CONE_Calculations!Debt_Fraction</f>
        <v>0.55000000000000004</v>
      </c>
      <c r="I42" s="1805">
        <f>CONE_Calculations!Debt_Fraction</f>
        <v>0.55000000000000004</v>
      </c>
      <c r="J42" s="1805">
        <f>CONE_Calculations!Debt_Fraction</f>
        <v>0.55000000000000004</v>
      </c>
      <c r="K42" s="1810">
        <f>CONE_Calculations!Debt_Fraction</f>
        <v>0.55000000000000004</v>
      </c>
      <c r="L42" s="1262"/>
      <c r="M42" s="1830">
        <f>CONE_Calculations!Debt_Fraction</f>
        <v>0.55000000000000004</v>
      </c>
      <c r="N42" s="1262">
        <f>CONE_Calculations!Debt_Fraction</f>
        <v>0.55000000000000004</v>
      </c>
      <c r="O42" s="1262">
        <f>CONE_Calculations!Debt_Fraction</f>
        <v>0.55000000000000004</v>
      </c>
      <c r="P42" s="1810">
        <f>CONE_Calculations!Debt_Fraction</f>
        <v>0.55000000000000004</v>
      </c>
      <c r="Q42" s="1262">
        <f>CONE_Calculations!Debt_Fraction</f>
        <v>0.55000000000000004</v>
      </c>
      <c r="R42" s="1262">
        <f>CONE_Calculations!Debt_Fraction</f>
        <v>0.55000000000000004</v>
      </c>
      <c r="S42" s="1262">
        <f>CONE_Calculations!Debt_Fraction</f>
        <v>0.55000000000000004</v>
      </c>
      <c r="T42" s="1810">
        <f>CONE_Calculations!Debt_Fraction</f>
        <v>0.55000000000000004</v>
      </c>
      <c r="U42" s="1262"/>
      <c r="V42" s="1262"/>
      <c r="W42" s="1262"/>
      <c r="X42" s="1810"/>
      <c r="Y42" s="463"/>
      <c r="AB42" s="694"/>
    </row>
    <row r="43" spans="1:30" ht="12.75" customHeight="1">
      <c r="B43" s="1862" t="s">
        <v>387</v>
      </c>
      <c r="C43" s="741" t="s">
        <v>609</v>
      </c>
      <c r="D43" s="1593">
        <f>INDEX('Cost Assumptions'!$Q$43:$T$43, MATCH('Cost Assumptions'!D$7, 'Cost Assumptions'!$Q$7:$T$7, 0))</f>
        <v>6.8074678144575529</v>
      </c>
      <c r="E43" s="1593">
        <f>INDEX('Cost Assumptions'!$Q$43:$T$43, MATCH('Cost Assumptions'!E$7, 'Cost Assumptions'!$Q$7:$T$7, 0))</f>
        <v>6.8499261121724446</v>
      </c>
      <c r="F43" s="1593">
        <f>INDEX('Cost Assumptions'!$Q$43:$T$43, MATCH('Cost Assumptions'!F$7, 'Cost Assumptions'!$Q$7:$T$7, 0))</f>
        <v>6.6628188695524848</v>
      </c>
      <c r="G43" s="1811">
        <f>INDEX('Cost Assumptions'!$Q$43:$T$43, MATCH('Cost Assumptions'!G$7, 'Cost Assumptions'!$Q$7:$T$7, 0))</f>
        <v>6.6064280579587171</v>
      </c>
      <c r="H43" s="1602">
        <f>H44*H17/$C$1</f>
        <v>22.101913243110278</v>
      </c>
      <c r="I43" s="1602">
        <f>I44*I17/$C$1</f>
        <v>22.157190208743533</v>
      </c>
      <c r="J43" s="1602">
        <f>J44*J17/$C$1</f>
        <v>21.599058988804426</v>
      </c>
      <c r="K43" s="1782">
        <f>K44*K17/$C$1</f>
        <v>21.397622778658633</v>
      </c>
      <c r="L43" s="850"/>
      <c r="M43" s="1831">
        <f t="shared" ref="M43:T43" si="1">M44*M13/$C$1</f>
        <v>6.8074678144575529</v>
      </c>
      <c r="N43" s="742">
        <f t="shared" si="1"/>
        <v>6.8499261121724446</v>
      </c>
      <c r="O43" s="742">
        <f t="shared" si="1"/>
        <v>6.6628188695524848</v>
      </c>
      <c r="P43" s="1844">
        <f t="shared" si="1"/>
        <v>6.6064280579587171</v>
      </c>
      <c r="Q43" s="742">
        <f t="shared" si="1"/>
        <v>6.8074678144575529</v>
      </c>
      <c r="R43" s="742">
        <f t="shared" si="1"/>
        <v>6.8499261121724446</v>
      </c>
      <c r="S43" s="742">
        <f t="shared" si="1"/>
        <v>6.6628188695524848</v>
      </c>
      <c r="T43" s="1844">
        <f t="shared" si="1"/>
        <v>6.6064280579587171</v>
      </c>
      <c r="U43" s="850"/>
      <c r="V43" s="850"/>
      <c r="W43" s="850"/>
      <c r="X43" s="1844"/>
      <c r="Y43" s="463"/>
      <c r="AB43" s="694"/>
    </row>
    <row r="44" spans="1:30" ht="12.75" customHeight="1">
      <c r="B44" s="1863" t="s">
        <v>388</v>
      </c>
      <c r="C44" s="741" t="s">
        <v>610</v>
      </c>
      <c r="D44" s="1594">
        <f>INDEX('Cost Assumptions'!$Q$44:$T$44, MATCH('Cost Assumptions'!D$7, 'Cost Assumptions'!$Q$7:$T$7, 0))</f>
        <v>18.878745093326621</v>
      </c>
      <c r="E44" s="1594">
        <f>INDEX('Cost Assumptions'!$Q$44:$T$44, MATCH('Cost Assumptions'!E$7, 'Cost Assumptions'!$Q$7:$T$7, 0))</f>
        <v>18.878745093326621</v>
      </c>
      <c r="F44" s="1594">
        <f>INDEX('Cost Assumptions'!$Q$44:$T$44, MATCH('Cost Assumptions'!F$7, 'Cost Assumptions'!$Q$7:$T$7, 0))</f>
        <v>18.878745093326621</v>
      </c>
      <c r="G44" s="1812">
        <f>INDEX('Cost Assumptions'!$Q$44:$T$44, MATCH('Cost Assumptions'!G$7, 'Cost Assumptions'!$Q$7:$T$7, 0))</f>
        <v>18.878745093326621</v>
      </c>
      <c r="H44" s="1451">
        <f>'Additional Estimates'!$E$62</f>
        <v>18.878745093326621</v>
      </c>
      <c r="I44" s="1451">
        <f>'Additional Estimates'!$E$62</f>
        <v>18.878745093326621</v>
      </c>
      <c r="J44" s="1451">
        <f>'Additional Estimates'!$E$62</f>
        <v>18.878745093326621</v>
      </c>
      <c r="K44" s="1783">
        <f>'Additional Estimates'!$E$62</f>
        <v>18.878745093326621</v>
      </c>
      <c r="L44" s="745"/>
      <c r="M44" s="1832">
        <f>'Additional Estimates'!$E$62</f>
        <v>18.878745093326621</v>
      </c>
      <c r="N44" s="745">
        <f>'Additional Estimates'!$E$62</f>
        <v>18.878745093326621</v>
      </c>
      <c r="O44" s="745">
        <f>'Additional Estimates'!$E$62</f>
        <v>18.878745093326621</v>
      </c>
      <c r="P44" s="1387">
        <f>'Additional Estimates'!$E$62</f>
        <v>18.878745093326621</v>
      </c>
      <c r="Q44" s="745">
        <f>'Additional Estimates'!$E$62</f>
        <v>18.878745093326621</v>
      </c>
      <c r="R44" s="745">
        <f>'Additional Estimates'!$E$62</f>
        <v>18.878745093326621</v>
      </c>
      <c r="S44" s="745">
        <f>'Additional Estimates'!$E$62</f>
        <v>18.878745093326621</v>
      </c>
      <c r="T44" s="1387">
        <f>'Additional Estimates'!$E$62</f>
        <v>18.878745093326621</v>
      </c>
      <c r="U44" s="745"/>
      <c r="V44" s="745"/>
      <c r="W44" s="745"/>
      <c r="X44" s="1387"/>
      <c r="Y44" s="463"/>
      <c r="AB44" s="694"/>
    </row>
    <row r="45" spans="1:30" ht="12.75" customHeight="1">
      <c r="B45" s="1862" t="s">
        <v>98</v>
      </c>
      <c r="C45" s="741" t="s">
        <v>609</v>
      </c>
      <c r="D45" s="1594">
        <f>INDEX('Cost Assumptions'!$Q$45:$T$45, MATCH('Cost Assumptions'!D$7, 'Cost Assumptions'!$Q$7:$T$7, 0))</f>
        <v>29.551854735286756</v>
      </c>
      <c r="E45" s="1594">
        <f>INDEX('Cost Assumptions'!$Q$45:$T$45, MATCH('Cost Assumptions'!E$7, 'Cost Assumptions'!$Q$7:$T$7, 0))</f>
        <v>29.551854735286756</v>
      </c>
      <c r="F45" s="1594">
        <f>INDEX('Cost Assumptions'!$Q$45:$T$45, MATCH('Cost Assumptions'!F$7, 'Cost Assumptions'!$Q$7:$T$7, 0))</f>
        <v>29.551854735286756</v>
      </c>
      <c r="G45" s="1812">
        <f>INDEX('Cost Assumptions'!$Q$45:$T$45, MATCH('Cost Assumptions'!G$7, 'Cost Assumptions'!$Q$7:$T$7, 0))</f>
        <v>29.551854735286756</v>
      </c>
      <c r="H45" s="1604">
        <f>H46*H47+H48</f>
        <v>29.551854735286756</v>
      </c>
      <c r="I45" s="1604">
        <f t="shared" ref="I45:K45" si="2">I46*I47+I48</f>
        <v>29.551854735286756</v>
      </c>
      <c r="J45" s="1604">
        <f t="shared" si="2"/>
        <v>29.551854735286756</v>
      </c>
      <c r="K45" s="1816">
        <f t="shared" si="2"/>
        <v>29.551854735286756</v>
      </c>
      <c r="L45" s="744"/>
      <c r="M45" s="1833">
        <f>M46*M47+M48</f>
        <v>29.551854735286756</v>
      </c>
      <c r="N45" s="745">
        <f>$D$45</f>
        <v>29.551854735286756</v>
      </c>
      <c r="O45" s="745">
        <f t="shared" ref="O45:P45" si="3">$D$45</f>
        <v>29.551854735286756</v>
      </c>
      <c r="P45" s="1387">
        <f t="shared" si="3"/>
        <v>29.551854735286756</v>
      </c>
      <c r="Q45" s="744">
        <f>Q46*Q47+Q48</f>
        <v>29.551854735286756</v>
      </c>
      <c r="R45" s="745">
        <f>$D$45</f>
        <v>29.551854735286756</v>
      </c>
      <c r="S45" s="745">
        <f t="shared" ref="S45:T45" si="4">$D$45</f>
        <v>29.551854735286756</v>
      </c>
      <c r="T45" s="1387">
        <f t="shared" si="4"/>
        <v>29.551854735286756</v>
      </c>
      <c r="U45" s="744"/>
      <c r="V45" s="744"/>
      <c r="W45" s="744"/>
      <c r="X45" s="1784"/>
      <c r="Y45" s="463"/>
      <c r="AB45" s="694"/>
      <c r="AD45" s="463"/>
    </row>
    <row r="46" spans="1:30" ht="12.75" customHeight="1">
      <c r="B46" s="1864" t="s">
        <v>389</v>
      </c>
      <c r="C46" s="741" t="s">
        <v>611</v>
      </c>
      <c r="D46" s="1593">
        <f>INDEX('Cost Assumptions'!$Q$46:$T$46, MATCH('Cost Assumptions'!D$7, 'Cost Assumptions'!$Q$7:$T$7, 0))</f>
        <v>5.1072582191548639</v>
      </c>
      <c r="E46" s="1593">
        <f>INDEX('Cost Assumptions'!$Q$46:$T$46, MATCH('Cost Assumptions'!E$7, 'Cost Assumptions'!$Q$7:$T$7, 0))</f>
        <v>5.1072582191548639</v>
      </c>
      <c r="F46" s="1593">
        <f>INDEX('Cost Assumptions'!$Q$46:$T$46, MATCH('Cost Assumptions'!F$7, 'Cost Assumptions'!$Q$7:$T$7, 0))</f>
        <v>5.1072582191548639</v>
      </c>
      <c r="G46" s="1811">
        <f>INDEX('Cost Assumptions'!$Q$46:$T$46, MATCH('Cost Assumptions'!G$7, 'Cost Assumptions'!$Q$7:$T$7, 0))</f>
        <v>5.1072582191548639</v>
      </c>
      <c r="H46" s="1602">
        <f>$D$46</f>
        <v>5.1072582191548639</v>
      </c>
      <c r="I46" s="1602">
        <f t="shared" ref="I46:K46" si="5">$D$46</f>
        <v>5.1072582191548639</v>
      </c>
      <c r="J46" s="1602">
        <f t="shared" si="5"/>
        <v>5.1072582191548639</v>
      </c>
      <c r="K46" s="1782">
        <f t="shared" si="5"/>
        <v>5.1072582191548639</v>
      </c>
      <c r="L46" s="914"/>
      <c r="M46" s="1834">
        <f>'Additional Estimates'!$J$82</f>
        <v>5.1072582191548639</v>
      </c>
      <c r="N46" s="914">
        <f>$D$46</f>
        <v>5.1072582191548639</v>
      </c>
      <c r="O46" s="914">
        <f t="shared" ref="O46:P46" si="6">$D$46</f>
        <v>5.1072582191548639</v>
      </c>
      <c r="P46" s="1845">
        <f t="shared" si="6"/>
        <v>5.1072582191548639</v>
      </c>
      <c r="Q46" s="914">
        <f>'Additional Estimates'!$J$82</f>
        <v>5.1072582191548639</v>
      </c>
      <c r="R46" s="914">
        <f>$D$46</f>
        <v>5.1072582191548639</v>
      </c>
      <c r="S46" s="914">
        <f t="shared" ref="S46:T46" si="7">$D$46</f>
        <v>5.1072582191548639</v>
      </c>
      <c r="T46" s="1845">
        <f t="shared" si="7"/>
        <v>5.1072582191548639</v>
      </c>
      <c r="U46" s="914"/>
      <c r="V46" s="914"/>
      <c r="W46" s="914"/>
      <c r="X46" s="1845"/>
      <c r="AB46" s="694"/>
      <c r="AD46" s="463" t="s">
        <v>613</v>
      </c>
    </row>
    <row r="47" spans="1:30" ht="12.75" customHeight="1">
      <c r="B47" s="1864" t="s">
        <v>390</v>
      </c>
      <c r="C47" s="741" t="s">
        <v>391</v>
      </c>
      <c r="D47" s="1595">
        <f>INDEX('Cost Assumptions'!$Q$47:$T$47, MATCH('Cost Assumptions'!D$7, 'Cost Assumptions'!$Q$7:$T$7, 0))</f>
        <v>5</v>
      </c>
      <c r="E47" s="1595">
        <f>INDEX('Cost Assumptions'!$Q$47:$T$47, MATCH('Cost Assumptions'!E$7, 'Cost Assumptions'!$Q$7:$T$7, 0))</f>
        <v>5</v>
      </c>
      <c r="F47" s="1595">
        <f>INDEX('Cost Assumptions'!$Q$47:$T$47, MATCH('Cost Assumptions'!F$7, 'Cost Assumptions'!$Q$7:$T$7, 0))</f>
        <v>5</v>
      </c>
      <c r="G47" s="1813">
        <f>INDEX('Cost Assumptions'!$Q$47:$T$47, MATCH('Cost Assumptions'!G$7, 'Cost Assumptions'!$Q$7:$T$7, 0))</f>
        <v>5</v>
      </c>
      <c r="H47" s="1603">
        <v>5</v>
      </c>
      <c r="I47" s="1603">
        <v>5</v>
      </c>
      <c r="J47" s="1603">
        <v>5</v>
      </c>
      <c r="K47" s="1817">
        <v>5</v>
      </c>
      <c r="L47" s="1261"/>
      <c r="M47" s="1835">
        <v>5</v>
      </c>
      <c r="N47" s="1260">
        <v>5</v>
      </c>
      <c r="O47" s="1260">
        <v>5</v>
      </c>
      <c r="P47" s="1846">
        <v>5</v>
      </c>
      <c r="Q47" s="1260">
        <v>5</v>
      </c>
      <c r="R47" s="1260">
        <v>5</v>
      </c>
      <c r="S47" s="1260">
        <v>5</v>
      </c>
      <c r="T47" s="1846">
        <v>5</v>
      </c>
      <c r="U47" s="1261"/>
      <c r="V47" s="1261"/>
      <c r="W47" s="1261"/>
      <c r="X47" s="1846"/>
      <c r="AB47" s="694"/>
    </row>
    <row r="48" spans="1:30" ht="12.75" customHeight="1">
      <c r="B48" s="1864" t="s">
        <v>392</v>
      </c>
      <c r="C48" s="741" t="s">
        <v>609</v>
      </c>
      <c r="D48" s="1594">
        <f>INDEX('Cost Assumptions'!$Q$48:$T$48, MATCH('Cost Assumptions'!D$7, 'Cost Assumptions'!$Q$7:$T$7, 0))</f>
        <v>4.0155636395124361</v>
      </c>
      <c r="E48" s="1594">
        <f>INDEX('Cost Assumptions'!$Q$48:$T$48, MATCH('Cost Assumptions'!E$7, 'Cost Assumptions'!$Q$7:$T$7, 0))</f>
        <v>4.0155636395124361</v>
      </c>
      <c r="F48" s="1594">
        <f>INDEX('Cost Assumptions'!$Q$48:$T$48, MATCH('Cost Assumptions'!F$7, 'Cost Assumptions'!$Q$7:$T$7, 0))</f>
        <v>4.0155636395124361</v>
      </c>
      <c r="G48" s="1812">
        <f>INDEX('Cost Assumptions'!$Q$48:$T$48, MATCH('Cost Assumptions'!G$7, 'Cost Assumptions'!$Q$7:$T$7, 0))</f>
        <v>4.0155636395124361</v>
      </c>
      <c r="H48" s="1604">
        <f t="shared" ref="H48:K48" si="8">$D$48</f>
        <v>4.0155636395124361</v>
      </c>
      <c r="I48" s="1451">
        <f t="shared" si="8"/>
        <v>4.0155636395124361</v>
      </c>
      <c r="J48" s="1451">
        <f t="shared" si="8"/>
        <v>4.0155636395124361</v>
      </c>
      <c r="K48" s="1783">
        <f t="shared" si="8"/>
        <v>4.0155636395124361</v>
      </c>
      <c r="L48" s="745"/>
      <c r="M48" s="1832">
        <f>'Additional Estimates'!$N$82</f>
        <v>4.0155636395124361</v>
      </c>
      <c r="N48" s="745">
        <f>$D$48</f>
        <v>4.0155636395124361</v>
      </c>
      <c r="O48" s="745">
        <f t="shared" ref="O48:P48" si="9">$D$48</f>
        <v>4.0155636395124361</v>
      </c>
      <c r="P48" s="1387">
        <f t="shared" si="9"/>
        <v>4.0155636395124361</v>
      </c>
      <c r="Q48" s="745">
        <f>'Additional Estimates'!$N$82</f>
        <v>4.0155636395124361</v>
      </c>
      <c r="R48" s="745">
        <f>$D$48</f>
        <v>4.0155636395124361</v>
      </c>
      <c r="S48" s="745">
        <f t="shared" ref="S48:T48" si="10">$D$48</f>
        <v>4.0155636395124361</v>
      </c>
      <c r="T48" s="1387">
        <f t="shared" si="10"/>
        <v>4.0155636395124361</v>
      </c>
      <c r="U48" s="745"/>
      <c r="V48" s="745"/>
      <c r="W48" s="745"/>
      <c r="X48" s="1387"/>
      <c r="Y48" s="463"/>
      <c r="AB48" s="694"/>
    </row>
    <row r="49" spans="2:28" ht="12.75" customHeight="1">
      <c r="B49" s="1862" t="s">
        <v>150</v>
      </c>
      <c r="C49" s="749" t="s">
        <v>164</v>
      </c>
      <c r="D49" s="1594">
        <f>INDEX('Cost Assumptions'!$Q$49:$T$49, MATCH('Cost Assumptions'!D$7, 'Cost Assumptions'!$Q$7:$T$7, 0))</f>
        <v>0.36599999999999999</v>
      </c>
      <c r="E49" s="1594">
        <f>INDEX('Cost Assumptions'!$Q$49:$T$49, MATCH('Cost Assumptions'!E$7, 'Cost Assumptions'!$Q$7:$T$7, 0))</f>
        <v>0.29499999999999998</v>
      </c>
      <c r="F49" s="1594">
        <f>INDEX('Cost Assumptions'!$Q$49:$T$49, MATCH('Cost Assumptions'!F$7, 'Cost Assumptions'!$Q$7:$T$7, 0))</f>
        <v>0.16400000000000001</v>
      </c>
      <c r="G49" s="1812">
        <f>INDEX('Cost Assumptions'!$Q$49:$T$49, MATCH('Cost Assumptions'!G$7, 'Cost Assumptions'!$Q$7:$T$7, 0))</f>
        <v>0.30599999999999999</v>
      </c>
      <c r="H49" s="1604">
        <f t="shared" ref="H49:K49" si="11">H50*H51/$C$2</f>
        <v>2.1960000000000002</v>
      </c>
      <c r="I49" s="1604">
        <f t="shared" si="11"/>
        <v>1.77</v>
      </c>
      <c r="J49" s="1604">
        <f t="shared" si="11"/>
        <v>0.98399999999999999</v>
      </c>
      <c r="K49" s="1816">
        <f t="shared" si="11"/>
        <v>1.8360000000000001</v>
      </c>
      <c r="L49" s="746"/>
      <c r="M49" s="1833">
        <f t="shared" ref="M49:T49" si="12">M50*M51/$C$2</f>
        <v>0.36599999999999999</v>
      </c>
      <c r="N49" s="746">
        <f t="shared" si="12"/>
        <v>0.29499999999999998</v>
      </c>
      <c r="O49" s="746">
        <f t="shared" si="12"/>
        <v>0.16400000000000001</v>
      </c>
      <c r="P49" s="1784">
        <f t="shared" si="12"/>
        <v>0.30599999999999999</v>
      </c>
      <c r="Q49" s="746">
        <f t="shared" si="12"/>
        <v>0.36599999999999999</v>
      </c>
      <c r="R49" s="746">
        <f t="shared" si="12"/>
        <v>0.29499999999999998</v>
      </c>
      <c r="S49" s="746">
        <f t="shared" si="12"/>
        <v>0.16400000000000001</v>
      </c>
      <c r="T49" s="1784">
        <f t="shared" si="12"/>
        <v>0.30599999999999999</v>
      </c>
      <c r="U49" s="746"/>
      <c r="V49" s="746"/>
      <c r="W49" s="746"/>
      <c r="X49" s="1784"/>
      <c r="Y49" s="463"/>
      <c r="AB49" s="694"/>
    </row>
    <row r="50" spans="2:28" ht="12.75" customHeight="1">
      <c r="B50" s="1863" t="s">
        <v>393</v>
      </c>
      <c r="C50" s="749" t="s">
        <v>394</v>
      </c>
      <c r="D50" s="1596">
        <f>INDEX('Cost Assumptions'!$Q$50:$T$50, MATCH('Cost Assumptions'!D$7, 'Cost Assumptions'!$Q$7:$T$7, 0))</f>
        <v>36600</v>
      </c>
      <c r="E50" s="1596">
        <f>INDEX('Cost Assumptions'!$Q$50:$T$50, MATCH('Cost Assumptions'!E$7, 'Cost Assumptions'!$Q$7:$T$7, 0))</f>
        <v>29500</v>
      </c>
      <c r="F50" s="1596">
        <f>INDEX('Cost Assumptions'!$Q$50:$T$50, MATCH('Cost Assumptions'!F$7, 'Cost Assumptions'!$Q$7:$T$7, 0))</f>
        <v>16400</v>
      </c>
      <c r="G50" s="1814">
        <f>INDEX('Cost Assumptions'!$Q$50:$T$50, MATCH('Cost Assumptions'!G$7, 'Cost Assumptions'!$Q$7:$T$7, 0))</f>
        <v>30600</v>
      </c>
      <c r="H50" s="1605">
        <f>D$50</f>
        <v>36600</v>
      </c>
      <c r="I50" s="1605">
        <f>E$50</f>
        <v>29500</v>
      </c>
      <c r="J50" s="1605">
        <f>F$50</f>
        <v>16400</v>
      </c>
      <c r="K50" s="1818">
        <f>G$50</f>
        <v>30600</v>
      </c>
      <c r="L50" s="751"/>
      <c r="M50" s="1836">
        <f t="array" ref="M50:P50">TRANSPOSE('Additional Estimates'!B41:B44)</f>
        <v>36600</v>
      </c>
      <c r="N50" s="750">
        <v>29500</v>
      </c>
      <c r="O50" s="750">
        <v>16400</v>
      </c>
      <c r="P50" s="1785">
        <v>30600</v>
      </c>
      <c r="Q50" s="750">
        <f t="array" ref="Q50:T50">TRANSPOSE('Additional Estimates'!B41:B44)</f>
        <v>36600</v>
      </c>
      <c r="R50" s="750">
        <v>29500</v>
      </c>
      <c r="S50" s="750">
        <v>16400</v>
      </c>
      <c r="T50" s="1785">
        <v>30600</v>
      </c>
      <c r="U50" s="751"/>
      <c r="V50" s="751"/>
      <c r="W50" s="751"/>
      <c r="X50" s="1849"/>
      <c r="Y50" s="463"/>
      <c r="AB50" s="694"/>
    </row>
    <row r="51" spans="2:28" ht="12.75" customHeight="1">
      <c r="B51" s="1865" t="s">
        <v>395</v>
      </c>
      <c r="C51" s="753" t="s">
        <v>396</v>
      </c>
      <c r="D51" s="754">
        <v>10</v>
      </c>
      <c r="E51" s="754">
        <v>10</v>
      </c>
      <c r="F51" s="754">
        <v>10</v>
      </c>
      <c r="G51" s="755">
        <v>10</v>
      </c>
      <c r="H51" s="1495">
        <f>INDEX('Cost Assumptions'!$Y$51:$AB$51, MATCH('Cost Assumptions'!H$7, 'Cost Assumptions'!$Y$7:$AB$7, 0))</f>
        <v>60</v>
      </c>
      <c r="I51" s="1495">
        <f>INDEX('Cost Assumptions'!$Y$51:$AB$51, MATCH('Cost Assumptions'!I$7, 'Cost Assumptions'!$Y$7:$AB$7, 0))</f>
        <v>60</v>
      </c>
      <c r="J51" s="1495">
        <f>INDEX('Cost Assumptions'!$Y$51:$AB$51, MATCH('Cost Assumptions'!J$7, 'Cost Assumptions'!$Y$7:$AB$7, 0))</f>
        <v>60</v>
      </c>
      <c r="K51" s="1601">
        <f>INDEX('Cost Assumptions'!$Y$51:$AB$51, MATCH('Cost Assumptions'!K$7, 'Cost Assumptions'!$Y$7:$AB$7, 0))</f>
        <v>60</v>
      </c>
      <c r="L51" s="754"/>
      <c r="M51" s="1837">
        <v>10</v>
      </c>
      <c r="N51" s="754">
        <v>10</v>
      </c>
      <c r="O51" s="754">
        <v>10</v>
      </c>
      <c r="P51" s="755">
        <v>10</v>
      </c>
      <c r="Q51" s="754">
        <v>10</v>
      </c>
      <c r="R51" s="754">
        <v>10</v>
      </c>
      <c r="S51" s="754">
        <v>10</v>
      </c>
      <c r="T51" s="755">
        <v>10</v>
      </c>
      <c r="U51" s="1490">
        <v>60</v>
      </c>
      <c r="V51" s="1490">
        <v>60</v>
      </c>
      <c r="W51" s="1490">
        <v>60</v>
      </c>
      <c r="X51" s="1491">
        <v>60</v>
      </c>
      <c r="Y51" s="1490">
        <v>60</v>
      </c>
      <c r="Z51" s="1490">
        <v>60</v>
      </c>
      <c r="AA51" s="1490">
        <v>60</v>
      </c>
      <c r="AB51" s="1491">
        <v>60</v>
      </c>
    </row>
    <row r="52" spans="2:28" ht="12.75" customHeight="1">
      <c r="B52" s="1861" t="s">
        <v>397</v>
      </c>
      <c r="C52" s="739" t="s">
        <v>163</v>
      </c>
      <c r="D52" s="950">
        <f t="array" ref="D52:G52">TRANSPOSE('Additional Estimates'!G94:G97)</f>
        <v>0</v>
      </c>
      <c r="E52" s="950">
        <v>0</v>
      </c>
      <c r="F52" s="950">
        <v>0</v>
      </c>
      <c r="G52" s="1787">
        <v>0</v>
      </c>
      <c r="H52" s="1606">
        <f>D52</f>
        <v>0</v>
      </c>
      <c r="I52" s="1606">
        <f t="shared" ref="I52:K53" si="13">E52</f>
        <v>0</v>
      </c>
      <c r="J52" s="1606">
        <f t="shared" si="13"/>
        <v>0</v>
      </c>
      <c r="K52" s="1819">
        <f t="shared" si="13"/>
        <v>0</v>
      </c>
      <c r="L52" s="951"/>
      <c r="M52" s="1838">
        <f t="array" ref="M52:P52">TRANSPOSE('Additional Estimates'!G94:G97)</f>
        <v>0</v>
      </c>
      <c r="N52" s="950">
        <v>0</v>
      </c>
      <c r="O52" s="950">
        <v>0</v>
      </c>
      <c r="P52" s="1787">
        <v>0</v>
      </c>
      <c r="Q52" s="950">
        <f t="array" ref="Q52:T52">TRANSPOSE('Additional Estimates'!G94:G97)</f>
        <v>0</v>
      </c>
      <c r="R52" s="950">
        <v>0</v>
      </c>
      <c r="S52" s="950">
        <v>0</v>
      </c>
      <c r="T52" s="1787">
        <v>0</v>
      </c>
      <c r="U52" s="951"/>
      <c r="V52" s="951"/>
      <c r="W52" s="951"/>
      <c r="X52" s="1850"/>
      <c r="Y52" s="463"/>
      <c r="AB52" s="694"/>
    </row>
    <row r="53" spans="2:28" ht="12.75" customHeight="1">
      <c r="B53" s="1861" t="s">
        <v>398</v>
      </c>
      <c r="C53" s="739" t="s">
        <v>163</v>
      </c>
      <c r="D53" s="950">
        <f t="array" ref="D53:G53">TRANSPOSE('Additional Estimates'!F94:F97)</f>
        <v>0.115</v>
      </c>
      <c r="E53" s="950">
        <v>8.2500000000000004E-2</v>
      </c>
      <c r="F53" s="950">
        <v>9.9900000000000003E-2</v>
      </c>
      <c r="G53" s="1787">
        <v>9.9900000000000003E-2</v>
      </c>
      <c r="H53" s="1606">
        <f>D53</f>
        <v>0.115</v>
      </c>
      <c r="I53" s="1606">
        <f t="shared" si="13"/>
        <v>8.2500000000000004E-2</v>
      </c>
      <c r="J53" s="1606">
        <f t="shared" si="13"/>
        <v>9.9900000000000003E-2</v>
      </c>
      <c r="K53" s="1819">
        <f t="shared" si="13"/>
        <v>9.9900000000000003E-2</v>
      </c>
      <c r="L53" s="951"/>
      <c r="M53" s="1838">
        <f t="array" ref="M53:P53">TRANSPOSE('Additional Estimates'!F94:F97)</f>
        <v>0.115</v>
      </c>
      <c r="N53" s="950">
        <v>8.2500000000000004E-2</v>
      </c>
      <c r="O53" s="950">
        <v>9.9900000000000003E-2</v>
      </c>
      <c r="P53" s="1787">
        <v>9.9900000000000003E-2</v>
      </c>
      <c r="Q53" s="950">
        <f t="array" ref="Q53:T53">TRANSPOSE('Additional Estimates'!F94:F97)</f>
        <v>0.115</v>
      </c>
      <c r="R53" s="950">
        <v>8.2500000000000004E-2</v>
      </c>
      <c r="S53" s="950">
        <v>9.9900000000000003E-2</v>
      </c>
      <c r="T53" s="1787">
        <v>9.9900000000000003E-2</v>
      </c>
      <c r="U53" s="951"/>
      <c r="V53" s="951"/>
      <c r="W53" s="951"/>
      <c r="X53" s="1850"/>
      <c r="Y53" s="463"/>
      <c r="AB53" s="694"/>
    </row>
    <row r="54" spans="2:28">
      <c r="B54" s="1866" t="s">
        <v>399</v>
      </c>
      <c r="C54" s="756" t="s">
        <v>400</v>
      </c>
      <c r="D54" s="1891">
        <f>INDEX('Cost Assumptions'!$Q$54:$T$54, MATCH('Cost Assumptions'!D$7, 'Cost Assumptions'!$Q$7:$T$7, 0))</f>
        <v>0</v>
      </c>
      <c r="E54" s="1891">
        <f>INDEX('Cost Assumptions'!$Q$54:$T$54, MATCH('Cost Assumptions'!E$7, 'Cost Assumptions'!$Q$7:$T$7, 0))</f>
        <v>0</v>
      </c>
      <c r="F54" s="1891">
        <f>INDEX('Cost Assumptions'!$Q$54:$T$54, MATCH('Cost Assumptions'!F$7, 'Cost Assumptions'!$Q$7:$T$7, 0))</f>
        <v>0</v>
      </c>
      <c r="G54" s="1896">
        <f>INDEX('Cost Assumptions'!$Q$54:$T$54, MATCH('Cost Assumptions'!G$7, 'Cost Assumptions'!$Q$7:$T$7, 0))</f>
        <v>0</v>
      </c>
      <c r="H54" s="757"/>
      <c r="I54" s="757"/>
      <c r="J54" s="757"/>
      <c r="K54" s="1820"/>
      <c r="L54" s="757"/>
      <c r="M54" s="758">
        <f>M59*M60</f>
        <v>3497274.4638421312</v>
      </c>
      <c r="N54" s="757">
        <f>N59*N60</f>
        <v>3364769.133484256</v>
      </c>
      <c r="O54" s="757">
        <f>O59*O60</f>
        <v>3408543.975118157</v>
      </c>
      <c r="P54" s="1820">
        <f>P59*P60</f>
        <v>3380479.3074848037</v>
      </c>
      <c r="Q54" s="757"/>
      <c r="R54" s="757"/>
      <c r="S54" s="757"/>
      <c r="T54" s="1820"/>
      <c r="U54" s="757"/>
      <c r="V54" s="757"/>
      <c r="W54" s="757"/>
      <c r="X54" s="1820"/>
      <c r="Y54" s="463"/>
      <c r="AB54" s="694"/>
    </row>
    <row r="55" spans="2:28">
      <c r="B55" s="1867" t="s">
        <v>401</v>
      </c>
      <c r="C55" s="756" t="s">
        <v>402</v>
      </c>
      <c r="D55" s="1891">
        <f>INDEX('Cost Assumptions'!$Q$55:$T$55, MATCH('Cost Assumptions'!D$7, 'Cost Assumptions'!$Q$7:$T$7, 0))</f>
        <v>0</v>
      </c>
      <c r="E55" s="1891">
        <f>INDEX('Cost Assumptions'!$Q$55:$T$55, MATCH('Cost Assumptions'!E$7, 'Cost Assumptions'!$Q$7:$T$7, 0))</f>
        <v>0</v>
      </c>
      <c r="F55" s="1891">
        <f>INDEX('Cost Assumptions'!$Q$55:$T$55, MATCH('Cost Assumptions'!F$7, 'Cost Assumptions'!$Q$7:$T$7, 0))</f>
        <v>0</v>
      </c>
      <c r="G55" s="1896">
        <f>INDEX('Cost Assumptions'!$Q$55:$T$55, MATCH('Cost Assumptions'!G$7, 'Cost Assumptions'!$Q$7:$T$7, 0))</f>
        <v>0</v>
      </c>
      <c r="H55" s="801"/>
      <c r="I55" s="801"/>
      <c r="J55" s="801"/>
      <c r="K55" s="1821"/>
      <c r="L55" s="801"/>
      <c r="M55" s="802">
        <v>3</v>
      </c>
      <c r="N55" s="801">
        <v>3</v>
      </c>
      <c r="O55" s="801">
        <v>3</v>
      </c>
      <c r="P55" s="1821">
        <v>3</v>
      </c>
      <c r="Q55" s="801"/>
      <c r="R55" s="801"/>
      <c r="S55" s="801"/>
      <c r="T55" s="1821"/>
      <c r="U55" s="801"/>
      <c r="V55" s="801"/>
      <c r="W55" s="801"/>
      <c r="X55" s="1821"/>
      <c r="Y55" s="463"/>
      <c r="AB55" s="694"/>
    </row>
    <row r="56" spans="2:28" ht="12.75" customHeight="1">
      <c r="B56" s="1867" t="s">
        <v>403</v>
      </c>
      <c r="C56" s="756" t="s">
        <v>163</v>
      </c>
      <c r="D56" s="1892">
        <f>INDEX('Cost Assumptions'!$Q$56:$T$56, MATCH('Cost Assumptions'!D$7, 'Cost Assumptions'!$Q$7:$T$7, 0))</f>
        <v>0</v>
      </c>
      <c r="E56" s="1892">
        <f>INDEX('Cost Assumptions'!$Q$56:$T$56, MATCH('Cost Assumptions'!E$7, 'Cost Assumptions'!$Q$7:$T$7, 0))</f>
        <v>0</v>
      </c>
      <c r="F56" s="1892">
        <f>INDEX('Cost Assumptions'!$Q$56:$T$56, MATCH('Cost Assumptions'!F$7, 'Cost Assumptions'!$Q$7:$T$7, 0))</f>
        <v>0</v>
      </c>
      <c r="G56" s="1897">
        <f>INDEX('Cost Assumptions'!$Q$56:$T$56, MATCH('Cost Assumptions'!G$7, 'Cost Assumptions'!$Q$7:$T$7, 0))</f>
        <v>0</v>
      </c>
      <c r="H56" s="803"/>
      <c r="I56" s="803"/>
      <c r="J56" s="803"/>
      <c r="K56" s="1822"/>
      <c r="L56" s="803"/>
      <c r="M56" s="804">
        <v>1</v>
      </c>
      <c r="N56" s="803">
        <v>1</v>
      </c>
      <c r="O56" s="803">
        <v>1</v>
      </c>
      <c r="P56" s="1822">
        <v>1</v>
      </c>
      <c r="Q56" s="803"/>
      <c r="R56" s="803"/>
      <c r="S56" s="803"/>
      <c r="T56" s="1822"/>
      <c r="U56" s="803"/>
      <c r="V56" s="803"/>
      <c r="W56" s="803"/>
      <c r="X56" s="1822"/>
      <c r="Y56" s="463"/>
      <c r="AB56" s="694"/>
    </row>
    <row r="57" spans="2:28" ht="12.75" customHeight="1">
      <c r="B57" s="1867" t="s">
        <v>404</v>
      </c>
      <c r="C57" s="756" t="s">
        <v>405</v>
      </c>
      <c r="D57" s="1893">
        <f>INDEX('Cost Assumptions'!$Q$57:$T$57, MATCH('Cost Assumptions'!D$7, 'Cost Assumptions'!$Q$7:$T$7, 0))</f>
        <v>0</v>
      </c>
      <c r="E57" s="1893">
        <f>INDEX('Cost Assumptions'!$Q$57:$T$57, MATCH('Cost Assumptions'!E$7, 'Cost Assumptions'!$Q$7:$T$7, 0))</f>
        <v>0</v>
      </c>
      <c r="F57" s="1893">
        <f>INDEX('Cost Assumptions'!$Q$57:$T$57, MATCH('Cost Assumptions'!F$7, 'Cost Assumptions'!$Q$7:$T$7, 0))</f>
        <v>0</v>
      </c>
      <c r="G57" s="1898">
        <f>INDEX('Cost Assumptions'!$Q$57:$T$57, MATCH('Cost Assumptions'!G$7, 'Cost Assumptions'!$Q$7:$T$7, 0))</f>
        <v>0</v>
      </c>
      <c r="H57" s="1258"/>
      <c r="I57" s="1258"/>
      <c r="J57" s="1258"/>
      <c r="K57" s="1259"/>
      <c r="L57" s="1258"/>
      <c r="M57" s="1839">
        <f>INDEX('Additional Estimates'!$B$106:$E$107,MATCH('Cost Assumptions'!M$3,'Additional Estimates'!$A$106:$A$107,0),MATCH('Cost Assumptions'!M$7,'Additional Estimates'!$B$105:$E$105,0))</f>
        <v>13.824006045569911</v>
      </c>
      <c r="N57" s="1258">
        <f>INDEX('Additional Estimates'!$B$106:$E$107,MATCH('Cost Assumptions'!N$3,'Additional Estimates'!$A$106:$A$107,0),MATCH('Cost Assumptions'!N$7,'Additional Estimates'!$B$105:$E$105,0))</f>
        <v>13.824006045569911</v>
      </c>
      <c r="O57" s="1258">
        <f>INDEX('Additional Estimates'!$B$106:$E$107,MATCH('Cost Assumptions'!O$3,'Additional Estimates'!$A$106:$A$107,0),MATCH('Cost Assumptions'!O$7,'Additional Estimates'!$B$105:$E$105,0))</f>
        <v>13.824006045569911</v>
      </c>
      <c r="P57" s="1259">
        <f>INDEX('Additional Estimates'!$B$106:$E$107,MATCH('Cost Assumptions'!P$3,'Additional Estimates'!$A$106:$A$107,0),MATCH('Cost Assumptions'!P$7,'Additional Estimates'!$B$105:$E$105,0))</f>
        <v>13.824006045569911</v>
      </c>
      <c r="Q57" s="1258"/>
      <c r="R57" s="1258"/>
      <c r="S57" s="1258"/>
      <c r="T57" s="1259"/>
      <c r="U57" s="1258"/>
      <c r="V57" s="1258"/>
      <c r="W57" s="1258"/>
      <c r="X57" s="1259"/>
      <c r="Y57" s="463"/>
      <c r="AB57" s="694"/>
    </row>
    <row r="58" spans="2:28" ht="12.75" customHeight="1">
      <c r="B58" s="1867" t="s">
        <v>406</v>
      </c>
      <c r="C58" s="756" t="s">
        <v>407</v>
      </c>
      <c r="D58" s="1895">
        <f>INDEX('Cost Assumptions'!$Q$58:$T$58, MATCH('Cost Assumptions'!D$7, 'Cost Assumptions'!$Q$7:$T$7, 0))</f>
        <v>0</v>
      </c>
      <c r="E58" s="1895">
        <f>INDEX('Cost Assumptions'!$Q$58:$T$58, MATCH('Cost Assumptions'!E$7, 'Cost Assumptions'!$Q$7:$T$7, 0))</f>
        <v>0</v>
      </c>
      <c r="F58" s="1895">
        <f>INDEX('Cost Assumptions'!$Q$58:$T$58, MATCH('Cost Assumptions'!F$7, 'Cost Assumptions'!$Q$7:$T$7, 0))</f>
        <v>0</v>
      </c>
      <c r="G58" s="1899">
        <f>INDEX('Cost Assumptions'!$Q$58:$T$58, MATCH('Cost Assumptions'!G$7, 'Cost Assumptions'!$Q$7:$T$7, 0))</f>
        <v>0</v>
      </c>
      <c r="H58" s="785"/>
      <c r="I58" s="785"/>
      <c r="J58" s="785"/>
      <c r="K58" s="1823"/>
      <c r="L58" s="785"/>
      <c r="M58" s="786">
        <v>140000</v>
      </c>
      <c r="N58" s="785">
        <v>140000</v>
      </c>
      <c r="O58" s="785">
        <v>140000</v>
      </c>
      <c r="P58" s="1823">
        <v>140000</v>
      </c>
      <c r="Q58" s="785"/>
      <c r="R58" s="785"/>
      <c r="S58" s="785"/>
      <c r="T58" s="1823"/>
      <c r="U58" s="785"/>
      <c r="V58" s="785"/>
      <c r="W58" s="785"/>
      <c r="X58" s="1823"/>
      <c r="Y58" s="463"/>
      <c r="AB58" s="694"/>
    </row>
    <row r="59" spans="2:28" ht="12.75" customHeight="1">
      <c r="B59" s="1867" t="s">
        <v>408</v>
      </c>
      <c r="C59" s="756" t="s">
        <v>409</v>
      </c>
      <c r="D59" s="1895">
        <f>INDEX('Cost Assumptions'!$Q$59:$T$59, MATCH('Cost Assumptions'!D$7, 'Cost Assumptions'!$Q$7:$T$7, 0))</f>
        <v>0</v>
      </c>
      <c r="E59" s="1895">
        <f>INDEX('Cost Assumptions'!$Q$59:$T$59, MATCH('Cost Assumptions'!E$7, 'Cost Assumptions'!$Q$7:$T$7, 0))</f>
        <v>0</v>
      </c>
      <c r="F59" s="1895">
        <f>INDEX('Cost Assumptions'!$Q$59:$T$59, MATCH('Cost Assumptions'!F$7, 'Cost Assumptions'!$Q$7:$T$7, 0))</f>
        <v>0</v>
      </c>
      <c r="G59" s="1899">
        <f>INDEX('Cost Assumptions'!$Q$59:$T$59, MATCH('Cost Assumptions'!G$7, 'Cost Assumptions'!$Q$7:$T$7, 0))</f>
        <v>0</v>
      </c>
      <c r="H59" s="788"/>
      <c r="I59" s="788"/>
      <c r="J59" s="788"/>
      <c r="K59" s="1824"/>
      <c r="L59" s="788"/>
      <c r="M59" s="1840">
        <v>1807040</v>
      </c>
      <c r="N59" s="1588">
        <f>N$55*$C$3*N$56*N$13*$C$1*N$21/N$58</f>
        <v>1738574.5608000003</v>
      </c>
      <c r="O59" s="1588">
        <v>1761193</v>
      </c>
      <c r="P59" s="1847">
        <v>1746692</v>
      </c>
      <c r="Q59" s="788"/>
      <c r="R59" s="788"/>
      <c r="S59" s="788"/>
      <c r="T59" s="1824"/>
      <c r="U59" s="788"/>
      <c r="V59" s="788"/>
      <c r="W59" s="788"/>
      <c r="X59" s="1824"/>
      <c r="Y59" s="463"/>
      <c r="AB59" s="694"/>
    </row>
    <row r="60" spans="2:28" ht="12.75" customHeight="1">
      <c r="B60" s="1867" t="s">
        <v>404</v>
      </c>
      <c r="C60" s="756" t="s">
        <v>410</v>
      </c>
      <c r="D60" s="1894">
        <f>INDEX('Cost Assumptions'!$Q$60:$T$60, MATCH('Cost Assumptions'!D$7, 'Cost Assumptions'!$Q$7:$T$7, 0))</f>
        <v>0</v>
      </c>
      <c r="E60" s="1894">
        <f>INDEX('Cost Assumptions'!$Q$60:$T$60, MATCH('Cost Assumptions'!E$7, 'Cost Assumptions'!$Q$7:$T$7, 0))</f>
        <v>0</v>
      </c>
      <c r="F60" s="1894">
        <f>INDEX('Cost Assumptions'!$Q$60:$T$60, MATCH('Cost Assumptions'!F$7, 'Cost Assumptions'!$Q$7:$T$7, 0))</f>
        <v>0</v>
      </c>
      <c r="G60" s="1900">
        <f>INDEX('Cost Assumptions'!$Q$60:$T$60, MATCH('Cost Assumptions'!G$7, 'Cost Assumptions'!$Q$7:$T$7, 0))</f>
        <v>0</v>
      </c>
      <c r="H60" s="787"/>
      <c r="I60" s="787"/>
      <c r="J60" s="787"/>
      <c r="K60" s="1825"/>
      <c r="L60" s="787"/>
      <c r="M60" s="789">
        <f t="shared" ref="M60:P60" si="14">M$57*M$58/$C$2</f>
        <v>1.9353608463797876</v>
      </c>
      <c r="N60" s="787">
        <f t="shared" si="14"/>
        <v>1.9353608463797876</v>
      </c>
      <c r="O60" s="787">
        <f t="shared" si="14"/>
        <v>1.9353608463797876</v>
      </c>
      <c r="P60" s="1825">
        <f t="shared" si="14"/>
        <v>1.9353608463797876</v>
      </c>
      <c r="Q60" s="787"/>
      <c r="R60" s="787"/>
      <c r="S60" s="787"/>
      <c r="T60" s="1825"/>
      <c r="U60" s="787"/>
      <c r="V60" s="787"/>
      <c r="W60" s="787"/>
      <c r="X60" s="1825"/>
      <c r="Y60" s="463"/>
      <c r="AB60" s="694"/>
    </row>
    <row r="61" spans="2:28" ht="12.75" customHeight="1">
      <c r="B61" s="1866" t="s">
        <v>411</v>
      </c>
      <c r="C61" s="756"/>
      <c r="D61" s="1198" t="s">
        <v>9</v>
      </c>
      <c r="E61" s="1198" t="s">
        <v>9</v>
      </c>
      <c r="F61" s="1198" t="s">
        <v>9</v>
      </c>
      <c r="G61" s="1199" t="s">
        <v>9</v>
      </c>
      <c r="H61" s="1200" t="s">
        <v>10</v>
      </c>
      <c r="I61" s="1200" t="s">
        <v>10</v>
      </c>
      <c r="J61" s="1200" t="s">
        <v>10</v>
      </c>
      <c r="K61" s="1199" t="s">
        <v>10</v>
      </c>
      <c r="L61" s="1200"/>
      <c r="M61" s="1841" t="s">
        <v>9</v>
      </c>
      <c r="N61" s="1198" t="s">
        <v>9</v>
      </c>
      <c r="O61" s="1198" t="s">
        <v>9</v>
      </c>
      <c r="P61" s="1199" t="s">
        <v>9</v>
      </c>
      <c r="Q61" s="1200"/>
      <c r="R61" s="1200"/>
      <c r="S61" s="1200"/>
      <c r="T61" s="1199"/>
      <c r="U61" s="1200"/>
      <c r="V61" s="1200"/>
      <c r="W61" s="1200"/>
      <c r="X61" s="1199"/>
      <c r="AB61" s="694"/>
    </row>
    <row r="62" spans="2:28" ht="6" customHeight="1">
      <c r="B62" s="1868"/>
      <c r="C62" s="761"/>
      <c r="D62" s="762"/>
      <c r="E62" s="762"/>
      <c r="F62" s="762"/>
      <c r="G62" s="763"/>
      <c r="H62" s="1826"/>
      <c r="I62" s="762"/>
      <c r="J62" s="762"/>
      <c r="K62" s="763"/>
      <c r="L62" s="1385"/>
      <c r="M62" s="1826"/>
      <c r="N62" s="762"/>
      <c r="O62" s="762"/>
      <c r="P62" s="763"/>
      <c r="Q62" s="762"/>
      <c r="R62" s="762"/>
      <c r="S62" s="762"/>
      <c r="T62" s="763"/>
      <c r="U62" s="1826"/>
      <c r="V62" s="762"/>
      <c r="W62" s="762"/>
      <c r="X62" s="763"/>
      <c r="Y62" s="465"/>
      <c r="Z62" s="465"/>
      <c r="AA62" s="465"/>
      <c r="AB62" s="700"/>
    </row>
    <row r="63" spans="2:28" ht="6" customHeight="1">
      <c r="B63" s="1869"/>
      <c r="C63" s="765"/>
      <c r="D63" s="766"/>
      <c r="E63" s="766"/>
      <c r="F63" s="766"/>
      <c r="G63" s="767"/>
      <c r="H63" s="766"/>
      <c r="I63" s="766"/>
      <c r="J63" s="766"/>
      <c r="K63" s="767"/>
      <c r="L63" s="1385"/>
      <c r="M63" s="1842"/>
      <c r="N63" s="1385"/>
      <c r="O63" s="1385"/>
      <c r="P63" s="767"/>
      <c r="Q63" s="1385"/>
      <c r="R63" s="1385"/>
      <c r="S63" s="1385"/>
      <c r="T63" s="767"/>
      <c r="U63" s="1385"/>
      <c r="V63" s="1385"/>
      <c r="W63" s="1385"/>
      <c r="X63" s="767"/>
      <c r="AB63" s="694"/>
    </row>
    <row r="64" spans="2:28" ht="12.75" customHeight="1">
      <c r="B64" s="1828" t="s">
        <v>158</v>
      </c>
      <c r="C64" s="589"/>
      <c r="D64" s="588"/>
      <c r="E64" s="589"/>
      <c r="F64" s="588"/>
      <c r="G64" s="670"/>
      <c r="H64" s="588"/>
      <c r="I64" s="589"/>
      <c r="J64" s="588"/>
      <c r="K64" s="670"/>
      <c r="L64" s="589"/>
      <c r="M64" s="1827"/>
      <c r="N64" s="589"/>
      <c r="O64" s="589"/>
      <c r="P64" s="670"/>
      <c r="Q64" s="589"/>
      <c r="R64" s="589"/>
      <c r="S64" s="589"/>
      <c r="T64" s="670"/>
      <c r="U64" s="589"/>
      <c r="V64" s="589"/>
      <c r="W64" s="589"/>
      <c r="X64" s="670"/>
      <c r="AB64" s="694"/>
    </row>
    <row r="65" spans="2:30" ht="12.75" customHeight="1">
      <c r="B65" s="1870" t="s">
        <v>412</v>
      </c>
      <c r="C65" s="708" t="s">
        <v>413</v>
      </c>
      <c r="D65" s="712">
        <f>D29</f>
        <v>461.62361345919993</v>
      </c>
      <c r="E65" s="712">
        <f t="shared" ref="E65:G65" si="15">E29</f>
        <v>464.6289236959999</v>
      </c>
      <c r="F65" s="712">
        <f t="shared" si="15"/>
        <v>450.84295199400003</v>
      </c>
      <c r="G65" s="714">
        <f t="shared" si="15"/>
        <v>447.44734083139997</v>
      </c>
      <c r="H65" s="1495">
        <f>INDEX('Cost Assumptions'!$Y$65:$AB$65, MATCH('Cost Assumptions'!H$7, 'Cost Assumptions'!$Y$7:$AB$7, 0))</f>
        <v>8084.7871104000005</v>
      </c>
      <c r="I65" s="1495">
        <f>INDEX('Cost Assumptions'!$Y$65:$AB$65, MATCH('Cost Assumptions'!I$7, 'Cost Assumptions'!$Y$7:$AB$7, 0))</f>
        <v>8137.6220400000011</v>
      </c>
      <c r="J65" s="1495">
        <f>INDEX('Cost Assumptions'!$Y$65:$AB$65, MATCH('Cost Assumptions'!J$7, 'Cost Assumptions'!$Y$7:$AB$7, 0))</f>
        <v>7895.7099935999986</v>
      </c>
      <c r="K65" s="1601">
        <f>INDEX('Cost Assumptions'!$Y$65:$AB$65, MATCH('Cost Assumptions'!K$7, 'Cost Assumptions'!$Y$7:$AB$7, 0))</f>
        <v>7836.0542832000001</v>
      </c>
      <c r="L65" s="712"/>
      <c r="M65" s="713">
        <f>M29</f>
        <v>461.62361345919993</v>
      </c>
      <c r="N65" s="712">
        <f t="shared" ref="N65:P65" si="16">N29</f>
        <v>464.6289236959999</v>
      </c>
      <c r="O65" s="712">
        <f t="shared" si="16"/>
        <v>450.84295199400003</v>
      </c>
      <c r="P65" s="714">
        <f t="shared" si="16"/>
        <v>447.44734083139997</v>
      </c>
      <c r="Q65" s="712">
        <f>Q29</f>
        <v>461.62361345919993</v>
      </c>
      <c r="R65" s="712">
        <f t="shared" ref="R65:T65" si="17">R29</f>
        <v>464.6289236959999</v>
      </c>
      <c r="S65" s="712">
        <f t="shared" si="17"/>
        <v>450.84295199400003</v>
      </c>
      <c r="T65" s="714">
        <f t="shared" si="17"/>
        <v>447.44734083139997</v>
      </c>
      <c r="U65" s="1201">
        <v>8085.4188945131827</v>
      </c>
      <c r="V65" s="1201">
        <v>8137.1087970619656</v>
      </c>
      <c r="W65" s="1201">
        <v>7895.8407295285424</v>
      </c>
      <c r="X65" s="1203">
        <v>7836.4266824292172</v>
      </c>
      <c r="Y65" s="1201">
        <v>8084.7871104000005</v>
      </c>
      <c r="Z65" s="1201">
        <v>8137.6220400000011</v>
      </c>
      <c r="AA65" s="1201">
        <v>7895.7099935999986</v>
      </c>
      <c r="AB65" s="1203">
        <v>7836.0542832000001</v>
      </c>
      <c r="AD65" s="256" t="s">
        <v>414</v>
      </c>
    </row>
    <row r="66" spans="2:30" ht="12.75" customHeight="1">
      <c r="B66" s="1870" t="s">
        <v>415</v>
      </c>
      <c r="C66" s="771" t="s">
        <v>416</v>
      </c>
      <c r="D66" s="1315">
        <v>6.0000000000000001E-3</v>
      </c>
      <c r="E66" s="1315">
        <v>6.0000000000000001E-3</v>
      </c>
      <c r="F66" s="1315">
        <v>6.0000000000000001E-3</v>
      </c>
      <c r="G66" s="1316">
        <v>6.0000000000000001E-3</v>
      </c>
      <c r="H66" s="1498">
        <f>INDEX('Cost Assumptions'!$Y$66:$AB$66, MATCH('Cost Assumptions'!H$7, 'Cost Assumptions'!$Y$7:$AB$7, 0))</f>
        <v>6.0000000000000001E-3</v>
      </c>
      <c r="I66" s="1498">
        <f>INDEX('Cost Assumptions'!$Y$66:$AB$66, MATCH('Cost Assumptions'!I$7, 'Cost Assumptions'!$Y$7:$AB$7, 0))</f>
        <v>6.0000000000000001E-3</v>
      </c>
      <c r="J66" s="1498">
        <f>INDEX('Cost Assumptions'!$Y$66:$AB$66, MATCH('Cost Assumptions'!J$7, 'Cost Assumptions'!$Y$7:$AB$7, 0))</f>
        <v>6.0000000000000001E-3</v>
      </c>
      <c r="K66" s="1499">
        <f>INDEX('Cost Assumptions'!$Y$66:$AB$66, MATCH('Cost Assumptions'!K$7, 'Cost Assumptions'!$Y$7:$AB$7, 0))</f>
        <v>6.0000000000000001E-3</v>
      </c>
      <c r="L66" s="1315"/>
      <c r="M66" s="1843">
        <v>6.0000000000000001E-3</v>
      </c>
      <c r="N66" s="1586">
        <v>6.0000000000000001E-3</v>
      </c>
      <c r="O66" s="1586">
        <v>6.0000000000000001E-3</v>
      </c>
      <c r="P66" s="1587">
        <v>6.0000000000000001E-3</v>
      </c>
      <c r="Q66" s="1315">
        <v>6.0000000000000001E-3</v>
      </c>
      <c r="R66" s="1315">
        <v>6.0000000000000001E-3</v>
      </c>
      <c r="S66" s="1315">
        <v>6.0000000000000001E-3</v>
      </c>
      <c r="T66" s="1316">
        <v>6.0000000000000001E-3</v>
      </c>
      <c r="U66" s="1383">
        <v>6.0000000000000001E-3</v>
      </c>
      <c r="V66" s="1383">
        <v>6.0000000000000001E-3</v>
      </c>
      <c r="W66" s="1383">
        <v>6.0000000000000001E-3</v>
      </c>
      <c r="X66" s="1382">
        <v>6.0000000000000001E-3</v>
      </c>
      <c r="Y66" s="1383">
        <v>6.0000000000000001E-3</v>
      </c>
      <c r="Z66" s="1383">
        <v>6.0000000000000001E-3</v>
      </c>
      <c r="AA66" s="1383">
        <v>6.0000000000000001E-3</v>
      </c>
      <c r="AB66" s="1382">
        <v>6.0000000000000001E-3</v>
      </c>
    </row>
    <row r="67" spans="2:30" ht="6" customHeight="1" thickBot="1">
      <c r="B67" s="1871"/>
      <c r="C67" s="772"/>
      <c r="D67" s="262"/>
      <c r="E67" s="262"/>
      <c r="F67" s="262"/>
      <c r="G67" s="772"/>
      <c r="H67" s="262"/>
      <c r="I67" s="262"/>
      <c r="J67" s="262"/>
      <c r="K67" s="772"/>
      <c r="L67" s="463"/>
      <c r="M67" s="1848"/>
      <c r="N67" s="262"/>
      <c r="O67" s="262"/>
      <c r="P67" s="772"/>
      <c r="Q67" s="262"/>
      <c r="R67" s="262"/>
      <c r="S67" s="262"/>
      <c r="T67" s="772"/>
      <c r="U67" s="1848"/>
      <c r="V67" s="262"/>
      <c r="W67" s="262"/>
      <c r="X67" s="772"/>
      <c r="Y67" s="262"/>
      <c r="Z67" s="262"/>
      <c r="AA67" s="262"/>
      <c r="AB67" s="772"/>
    </row>
    <row r="68" spans="2:30" ht="6" customHeight="1" thickTop="1"/>
    <row r="69" spans="2:30">
      <c r="B69" s="627" t="s">
        <v>317</v>
      </c>
    </row>
    <row r="70" spans="2:30" ht="30">
      <c r="B70" s="629" t="s">
        <v>318</v>
      </c>
    </row>
    <row r="71" spans="2:30" ht="12.75" customHeight="1">
      <c r="B71" s="630" t="s">
        <v>319</v>
      </c>
    </row>
    <row r="72" spans="2:30" ht="12.75" customHeight="1">
      <c r="B72" s="631" t="s">
        <v>607</v>
      </c>
    </row>
    <row r="73" spans="2:30" ht="12.75" customHeight="1"/>
    <row r="74" spans="2:30" ht="12.75" customHeight="1">
      <c r="B74" s="256" t="s">
        <v>417</v>
      </c>
    </row>
    <row r="75" spans="2:30" ht="12.75" customHeight="1">
      <c r="B75" s="256" t="s">
        <v>418</v>
      </c>
    </row>
    <row r="76" spans="2:30" ht="12.75" customHeight="1"/>
    <row r="77" spans="2:30" ht="12.75" customHeight="1">
      <c r="B77" s="588" t="s">
        <v>419</v>
      </c>
      <c r="C77" s="589"/>
      <c r="D77" s="588"/>
      <c r="E77" s="589"/>
      <c r="F77" s="588"/>
      <c r="G77" s="589"/>
      <c r="H77" s="588"/>
      <c r="I77" s="589"/>
      <c r="J77" s="588"/>
      <c r="K77" s="670"/>
      <c r="L77" s="1384"/>
      <c r="M77" s="1384"/>
      <c r="N77" s="1384"/>
      <c r="O77" s="1384"/>
      <c r="P77" s="1384"/>
      <c r="Q77" s="1384"/>
      <c r="R77" s="1384"/>
      <c r="S77" s="1384"/>
      <c r="T77" s="1384"/>
      <c r="U77" s="1384"/>
      <c r="V77" s="1384"/>
      <c r="W77" s="1384"/>
      <c r="X77" s="1384"/>
    </row>
    <row r="78" spans="2:30" ht="12.75" customHeight="1">
      <c r="B78" s="768" t="s">
        <v>420</v>
      </c>
      <c r="C78" s="708" t="s">
        <v>421</v>
      </c>
      <c r="D78" s="1597">
        <f>INDEX('Cost Assumptions'!$Q$78:$T$78, MATCH('Cost Assumptions'!D$7, 'Cost Assumptions'!$Q$7:$T$7, 0))</f>
        <v>1636479.57504</v>
      </c>
      <c r="E78" s="1597">
        <f>INDEX('Cost Assumptions'!$Q$78:$T$78, MATCH('Cost Assumptions'!E$7, 'Cost Assumptions'!$Q$7:$T$7, 0))</f>
        <v>1647133.5551999998</v>
      </c>
      <c r="F78" s="1597">
        <f>INDEX('Cost Assumptions'!$Q$78:$T$78, MATCH('Cost Assumptions'!F$7, 'Cost Assumptions'!$Q$7:$T$7, 0))</f>
        <v>1598261.5728000002</v>
      </c>
      <c r="G78" s="1598">
        <f>INDEX('Cost Assumptions'!$Q$78:$T$78, MATCH('Cost Assumptions'!G$7, 'Cost Assumptions'!$Q$7:$T$7, 0))</f>
        <v>1586223.9556799999</v>
      </c>
      <c r="H78" s="1495">
        <f>INDEX('Cost Assumptions'!$Y$78:$AB$78, MATCH('Cost Assumptions'!H$7, 'Cost Assumptions'!$Y$7:$AB$7, 0))</f>
        <v>6468335.1156105399</v>
      </c>
      <c r="I78" s="1495">
        <f>INDEX('Cost Assumptions'!$Y$78:$AB$78, MATCH('Cost Assumptions'!I$7, 'Cost Assumptions'!$Y$7:$AB$7, 0))</f>
        <v>6509687.0376495803</v>
      </c>
      <c r="J78" s="1495">
        <f>INDEX('Cost Assumptions'!$Y$78:$AB$78, MATCH('Cost Assumptions'!J$7, 'Cost Assumptions'!$Y$7:$AB$7, 0))</f>
        <v>6316672.5836228402</v>
      </c>
      <c r="K78" s="1601">
        <f>INDEX('Cost Assumptions'!$Y$78:$AB$78, MATCH('Cost Assumptions'!K$7, 'Cost Assumptions'!$Y$7:$AB$7, 0))</f>
        <v>6269141.3459433597</v>
      </c>
      <c r="L78" s="715"/>
      <c r="M78" s="715">
        <v>1636479.57504</v>
      </c>
      <c r="N78" s="715">
        <v>1647133.5551999998</v>
      </c>
      <c r="O78" s="715">
        <v>1598261.5728000002</v>
      </c>
      <c r="P78" s="716">
        <v>1586223.9556799999</v>
      </c>
      <c r="Q78" s="715">
        <v>1636479.57504</v>
      </c>
      <c r="R78" s="715">
        <v>1647133.5551999998</v>
      </c>
      <c r="S78" s="715">
        <v>1598261.5728000002</v>
      </c>
      <c r="T78" s="716">
        <v>1586223.9556799999</v>
      </c>
      <c r="U78" s="1448">
        <f>2*3234167.55780527</f>
        <v>6468335.1156105399</v>
      </c>
      <c r="V78" s="1448">
        <f>2*3254843.51882479</f>
        <v>6509687.0376495803</v>
      </c>
      <c r="W78" s="1448">
        <f>2*3158336.29181142</f>
        <v>6316672.5836228402</v>
      </c>
      <c r="X78" s="1447">
        <f>2*3134570.67297168</f>
        <v>6269141.3459433597</v>
      </c>
      <c r="Y78" s="1448">
        <v>6468335.1156105399</v>
      </c>
      <c r="Z78" s="1448">
        <v>6509687.0376495803</v>
      </c>
      <c r="AA78" s="1448">
        <v>6316672.5836228402</v>
      </c>
      <c r="AB78" s="1447">
        <v>6269141.3459433597</v>
      </c>
    </row>
    <row r="79" spans="2:30" ht="12.75" customHeight="1">
      <c r="B79" s="768" t="s">
        <v>422</v>
      </c>
      <c r="C79" s="708" t="s">
        <v>423</v>
      </c>
      <c r="D79" s="1597">
        <f>INDEX('Cost Assumptions'!$Q$79:$T$79, MATCH('Cost Assumptions'!D$7, 'Cost Assumptions'!$Q$7:$T$7, 0))</f>
        <v>20</v>
      </c>
      <c r="E79" s="1597">
        <f>INDEX('Cost Assumptions'!$Q$79:$T$79, MATCH('Cost Assumptions'!E$7, 'Cost Assumptions'!$Q$7:$T$7, 0))</f>
        <v>20</v>
      </c>
      <c r="F79" s="1597">
        <f>INDEX('Cost Assumptions'!$Q$79:$T$79, MATCH('Cost Assumptions'!F$7, 'Cost Assumptions'!$Q$7:$T$7, 0))</f>
        <v>20</v>
      </c>
      <c r="G79" s="1598">
        <f>INDEX('Cost Assumptions'!$Q$79:$T$79, MATCH('Cost Assumptions'!G$7, 'Cost Assumptions'!$Q$7:$T$7, 0))</f>
        <v>20</v>
      </c>
      <c r="H79" s="1495">
        <f>INDEX('Cost Assumptions'!$Y$79:$AB$79, MATCH('Cost Assumptions'!H$7, 'Cost Assumptions'!$Y$7:$AB$7, 0))</f>
        <v>40</v>
      </c>
      <c r="I79" s="1495">
        <f>INDEX('Cost Assumptions'!$Y$79:$AB$79, MATCH('Cost Assumptions'!I$7, 'Cost Assumptions'!$Y$7:$AB$7, 0))</f>
        <v>40</v>
      </c>
      <c r="J79" s="1495">
        <f>INDEX('Cost Assumptions'!$Y$79:$AB$79, MATCH('Cost Assumptions'!J$7, 'Cost Assumptions'!$Y$7:$AB$7, 0))</f>
        <v>40</v>
      </c>
      <c r="K79" s="1601">
        <f>INDEX('Cost Assumptions'!$Y$79:$AB$79, MATCH('Cost Assumptions'!K$7, 'Cost Assumptions'!$Y$7:$AB$7, 0))</f>
        <v>40</v>
      </c>
      <c r="L79" s="769"/>
      <c r="M79" s="715">
        <v>20</v>
      </c>
      <c r="N79" s="715">
        <v>20</v>
      </c>
      <c r="O79" s="715">
        <v>20</v>
      </c>
      <c r="P79" s="716">
        <v>20</v>
      </c>
      <c r="Q79" s="715">
        <v>20</v>
      </c>
      <c r="R79" s="715">
        <v>20</v>
      </c>
      <c r="S79" s="715">
        <v>20</v>
      </c>
      <c r="T79" s="716">
        <v>20</v>
      </c>
      <c r="U79" s="769">
        <v>40</v>
      </c>
      <c r="V79" s="769">
        <v>40</v>
      </c>
      <c r="W79" s="769">
        <v>40</v>
      </c>
      <c r="X79" s="770">
        <v>40</v>
      </c>
      <c r="Y79" s="769">
        <v>40</v>
      </c>
      <c r="Z79" s="769">
        <v>40</v>
      </c>
      <c r="AA79" s="769">
        <v>40</v>
      </c>
      <c r="AB79" s="770">
        <v>40</v>
      </c>
    </row>
    <row r="80" spans="2:30" ht="6" customHeight="1">
      <c r="B80" s="722"/>
      <c r="C80" s="723"/>
      <c r="D80" s="729"/>
      <c r="E80" s="729"/>
      <c r="F80" s="729"/>
      <c r="G80" s="729"/>
      <c r="H80" s="724"/>
      <c r="I80" s="724"/>
      <c r="J80" s="724"/>
      <c r="K80" s="726"/>
      <c r="L80" s="729"/>
      <c r="M80" s="729"/>
      <c r="N80" s="729"/>
      <c r="O80" s="729"/>
      <c r="P80" s="729"/>
      <c r="Q80" s="729"/>
      <c r="R80" s="729"/>
      <c r="S80" s="729"/>
      <c r="T80" s="729"/>
      <c r="U80" s="729"/>
      <c r="V80" s="729"/>
      <c r="W80" s="729"/>
      <c r="X80" s="729"/>
    </row>
    <row r="81" spans="2:28" ht="6" customHeight="1">
      <c r="B81" s="727"/>
      <c r="C81" s="728"/>
      <c r="D81" s="729"/>
      <c r="E81" s="729"/>
      <c r="F81" s="729"/>
      <c r="G81" s="729"/>
      <c r="H81" s="729"/>
      <c r="I81" s="729"/>
      <c r="J81" s="729"/>
      <c r="K81" s="731"/>
      <c r="L81" s="729"/>
      <c r="M81" s="729"/>
      <c r="N81" s="729"/>
      <c r="O81" s="729"/>
      <c r="P81" s="729"/>
      <c r="Q81" s="729"/>
      <c r="R81" s="729"/>
      <c r="S81" s="729"/>
      <c r="T81" s="729"/>
      <c r="U81" s="729"/>
      <c r="V81" s="729"/>
      <c r="W81" s="729"/>
      <c r="X81" s="729"/>
    </row>
    <row r="82" spans="2:28" ht="12.75" customHeight="1">
      <c r="B82" s="588" t="s">
        <v>424</v>
      </c>
      <c r="C82" s="589"/>
      <c r="D82" s="1599"/>
      <c r="E82" s="1599"/>
      <c r="F82" s="1599"/>
      <c r="G82" s="1599"/>
      <c r="H82" s="1497"/>
      <c r="I82" s="616"/>
      <c r="J82" s="1497"/>
      <c r="K82" s="1500"/>
      <c r="L82" s="1384"/>
      <c r="M82" s="1384"/>
      <c r="N82" s="1384"/>
      <c r="O82" s="1384"/>
      <c r="P82" s="1384"/>
      <c r="Q82" s="1384"/>
      <c r="R82" s="1384"/>
      <c r="S82" s="1384"/>
      <c r="T82" s="1384"/>
      <c r="U82" s="1384"/>
      <c r="V82" s="1384"/>
      <c r="W82" s="1384"/>
      <c r="X82" s="1384"/>
    </row>
    <row r="83" spans="2:28">
      <c r="B83" s="768" t="s">
        <v>420</v>
      </c>
      <c r="C83" s="708" t="s">
        <v>421</v>
      </c>
      <c r="D83" s="1600">
        <f>INDEX('Cost Assumptions'!$Q$83:$T$83, MATCH('Cost Assumptions'!D$7, 'Cost Assumptions'!$Q$7:$T$7, 0))</f>
        <v>0</v>
      </c>
      <c r="E83" s="1600">
        <f>INDEX('Cost Assumptions'!$Q$83:$T$83, MATCH('Cost Assumptions'!E$7, 'Cost Assumptions'!$Q$7:$T$7, 0))</f>
        <v>0</v>
      </c>
      <c r="F83" s="1600">
        <f>INDEX('Cost Assumptions'!$Q$83:$T$83, MATCH('Cost Assumptions'!F$7, 'Cost Assumptions'!$Q$7:$T$7, 0))</f>
        <v>0</v>
      </c>
      <c r="G83" s="1901">
        <f>INDEX('Cost Assumptions'!$Q$83:$T$83, MATCH('Cost Assumptions'!G$7, 'Cost Assumptions'!$Q$7:$T$7, 0))</f>
        <v>0</v>
      </c>
      <c r="H83" s="715"/>
      <c r="I83" s="773"/>
      <c r="J83" s="715"/>
      <c r="K83" s="716"/>
      <c r="L83" s="715"/>
      <c r="M83" s="715">
        <v>84328.512000000017</v>
      </c>
      <c r="N83" s="773" t="s">
        <v>608</v>
      </c>
      <c r="O83" s="715">
        <v>82189.008000000002</v>
      </c>
      <c r="P83" s="716">
        <v>81512.304000000004</v>
      </c>
      <c r="Q83" s="715"/>
      <c r="R83" s="715"/>
      <c r="S83" s="715"/>
      <c r="T83" s="715"/>
      <c r="U83" s="715"/>
      <c r="V83" s="715"/>
      <c r="W83" s="715"/>
      <c r="X83" s="715"/>
    </row>
    <row r="84" spans="2:28">
      <c r="B84" s="768" t="s">
        <v>422</v>
      </c>
      <c r="C84" s="708" t="s">
        <v>423</v>
      </c>
      <c r="D84" s="1600">
        <f>INDEX('Cost Assumptions'!$Q$84:$T$84, MATCH('Cost Assumptions'!D$7, 'Cost Assumptions'!$Q$7:$T$7, 0))</f>
        <v>0</v>
      </c>
      <c r="E84" s="1600">
        <f>INDEX('Cost Assumptions'!$Q$84:$T$84, MATCH('Cost Assumptions'!E$7, 'Cost Assumptions'!$Q$7:$T$7, 0))</f>
        <v>0</v>
      </c>
      <c r="F84" s="1600">
        <f>INDEX('Cost Assumptions'!$Q$84:$T$84, MATCH('Cost Assumptions'!F$7, 'Cost Assumptions'!$Q$7:$T$7, 0))</f>
        <v>0</v>
      </c>
      <c r="G84" s="1901">
        <f>INDEX('Cost Assumptions'!$Q$84:$T$84, MATCH('Cost Assumptions'!G$7, 'Cost Assumptions'!$Q$7:$T$7, 0))</f>
        <v>0</v>
      </c>
      <c r="H84" s="769"/>
      <c r="I84" s="773"/>
      <c r="J84" s="769"/>
      <c r="K84" s="770"/>
      <c r="L84" s="769"/>
      <c r="M84" s="715">
        <v>1</v>
      </c>
      <c r="N84" s="773" t="s">
        <v>608</v>
      </c>
      <c r="O84" s="715">
        <v>1</v>
      </c>
      <c r="P84" s="716">
        <v>1</v>
      </c>
      <c r="Q84" s="769"/>
      <c r="R84" s="769"/>
      <c r="S84" s="769"/>
      <c r="T84" s="769"/>
      <c r="U84" s="769"/>
      <c r="V84" s="769"/>
      <c r="W84" s="769"/>
      <c r="X84" s="769"/>
    </row>
    <row r="85" spans="2:28" ht="6" customHeight="1">
      <c r="B85" s="722"/>
      <c r="C85" s="723"/>
      <c r="D85" s="729"/>
      <c r="E85" s="729"/>
      <c r="F85" s="729"/>
      <c r="G85" s="729"/>
      <c r="H85" s="724"/>
      <c r="I85" s="724"/>
      <c r="J85" s="724"/>
      <c r="K85" s="726"/>
      <c r="L85" s="729"/>
      <c r="M85" s="729"/>
      <c r="N85" s="729"/>
      <c r="O85" s="729"/>
      <c r="P85" s="729"/>
      <c r="Q85" s="729"/>
      <c r="R85" s="729"/>
      <c r="S85" s="729"/>
      <c r="T85" s="729"/>
      <c r="U85" s="729"/>
      <c r="V85" s="729"/>
      <c r="W85" s="729"/>
      <c r="X85" s="729"/>
    </row>
    <row r="86" spans="2:28" ht="6" customHeight="1">
      <c r="B86" s="727"/>
      <c r="C86" s="728"/>
      <c r="D86" s="729"/>
      <c r="E86" s="729"/>
      <c r="F86" s="729"/>
      <c r="G86" s="729"/>
      <c r="H86" s="729"/>
      <c r="I86" s="729"/>
      <c r="J86" s="729"/>
      <c r="K86" s="731"/>
      <c r="L86" s="729"/>
      <c r="M86" s="729"/>
      <c r="N86" s="729"/>
      <c r="O86" s="729"/>
      <c r="P86" s="729"/>
      <c r="Q86" s="729"/>
      <c r="R86" s="729"/>
      <c r="S86" s="729"/>
      <c r="T86" s="729"/>
      <c r="U86" s="729"/>
      <c r="V86" s="729"/>
      <c r="W86" s="729"/>
      <c r="X86" s="729"/>
    </row>
    <row r="87" spans="2:28">
      <c r="B87" s="588" t="s">
        <v>425</v>
      </c>
      <c r="C87" s="589"/>
      <c r="D87" s="1599"/>
      <c r="E87" s="1599"/>
      <c r="F87" s="1599"/>
      <c r="G87" s="1599"/>
      <c r="H87" s="1497"/>
      <c r="I87" s="616"/>
      <c r="J87" s="1497"/>
      <c r="K87" s="1500"/>
      <c r="L87" s="1384"/>
      <c r="M87" s="1384"/>
      <c r="N87" s="1384"/>
      <c r="O87" s="1384"/>
      <c r="P87" s="1384"/>
      <c r="Q87" s="1384"/>
      <c r="R87" s="1384"/>
      <c r="S87" s="1384"/>
      <c r="T87" s="1384"/>
      <c r="U87" s="1384"/>
      <c r="V87" s="1384"/>
      <c r="W87" s="1384"/>
      <c r="X87" s="1384"/>
    </row>
    <row r="88" spans="2:28">
      <c r="B88" s="768" t="s">
        <v>426</v>
      </c>
      <c r="C88" s="774" t="s">
        <v>427</v>
      </c>
      <c r="D88" s="1600">
        <f>INDEX('Cost Assumptions'!$Q$88:$T$88, MATCH('Cost Assumptions'!D$7, 'Cost Assumptions'!$Q$7:$T$7, 0))</f>
        <v>178129.92000000001</v>
      </c>
      <c r="E88" s="1600">
        <f>INDEX('Cost Assumptions'!$Q$88:$T$88, MATCH('Cost Assumptions'!E$7, 'Cost Assumptions'!$Q$7:$T$7, 0))</f>
        <v>179289.59999999998</v>
      </c>
      <c r="F88" s="1600">
        <f>INDEX('Cost Assumptions'!$Q$88:$T$88, MATCH('Cost Assumptions'!F$7, 'Cost Assumptions'!$Q$7:$T$7, 0))</f>
        <v>173913.12</v>
      </c>
      <c r="G88" s="1901">
        <f>INDEX('Cost Assumptions'!$Q$88:$T$88, MATCH('Cost Assumptions'!G$7, 'Cost Assumptions'!$Q$7:$T$7, 0))</f>
        <v>172584.47999999998</v>
      </c>
      <c r="H88" s="1495">
        <f>INDEX('Cost Assumptions'!$Y$88:$AB$88, MATCH('Cost Assumptions'!H$7, 'Cost Assumptions'!$Y$7:$AB$7, 0))</f>
        <v>1027944.9600000001</v>
      </c>
      <c r="I88" s="1495">
        <f>INDEX('Cost Assumptions'!$Y$88:$AB$88, MATCH('Cost Assumptions'!I$7, 'Cost Assumptions'!$Y$7:$AB$7, 0))</f>
        <v>1034169.6</v>
      </c>
      <c r="J88" s="1495">
        <f>INDEX('Cost Assumptions'!$Y$88:$AB$88, MATCH('Cost Assumptions'!J$7, 'Cost Assumptions'!$Y$7:$AB$7, 0))</f>
        <v>1003904.6399999999</v>
      </c>
      <c r="K88" s="1601">
        <f>INDEX('Cost Assumptions'!$Y$88:$AB$88, MATCH('Cost Assumptions'!K$7, 'Cost Assumptions'!$Y$7:$AB$7, 0))</f>
        <v>996319.68</v>
      </c>
      <c r="L88" s="712"/>
      <c r="M88" s="712">
        <v>187036.41599999997</v>
      </c>
      <c r="N88" s="712">
        <v>179289.59999999998</v>
      </c>
      <c r="O88" s="712">
        <v>182608.77600000001</v>
      </c>
      <c r="P88" s="714">
        <v>181213.704</v>
      </c>
      <c r="Q88" s="712">
        <v>178129.92000000001</v>
      </c>
      <c r="R88" s="712">
        <v>179289.59999999998</v>
      </c>
      <c r="S88" s="712">
        <v>173913.12</v>
      </c>
      <c r="T88" s="714">
        <v>172584.47999999998</v>
      </c>
      <c r="U88" s="1201">
        <v>1037831.8252822234</v>
      </c>
      <c r="V88" s="1201">
        <v>1044111.3529366234</v>
      </c>
      <c r="W88" s="1201">
        <v>1014074.7184687834</v>
      </c>
      <c r="X88" s="1203">
        <v>1006262.7901846234</v>
      </c>
      <c r="Y88" s="1201">
        <v>1027944.9600000001</v>
      </c>
      <c r="Z88" s="1201">
        <v>1034169.6</v>
      </c>
      <c r="AA88" s="1201">
        <v>1003904.6399999999</v>
      </c>
      <c r="AB88" s="1203">
        <v>996319.68</v>
      </c>
    </row>
    <row r="90" spans="2:28">
      <c r="B90" s="588" t="s">
        <v>186</v>
      </c>
      <c r="C90" s="589"/>
      <c r="D90" s="1599"/>
      <c r="E90" s="1599"/>
      <c r="F90" s="1599"/>
      <c r="G90" s="1599"/>
      <c r="H90" s="588"/>
      <c r="I90" s="589"/>
      <c r="J90" s="588"/>
      <c r="K90" s="670"/>
      <c r="L90" s="1384"/>
      <c r="M90" s="1384"/>
      <c r="N90" s="1384"/>
      <c r="O90" s="1384"/>
      <c r="P90" s="1384"/>
      <c r="Q90" s="1384"/>
      <c r="R90" s="1384"/>
      <c r="S90" s="1384"/>
      <c r="T90" s="1384"/>
      <c r="U90" s="1384"/>
      <c r="V90" s="1384"/>
      <c r="W90" s="1384"/>
      <c r="X90" s="1384"/>
    </row>
    <row r="91" spans="2:28">
      <c r="B91" s="768" t="s">
        <v>428</v>
      </c>
      <c r="C91" s="774" t="s">
        <v>429</v>
      </c>
      <c r="D91" s="1600">
        <f>INDEX('Cost Assumptions'!$Q$91:$T$91, MATCH('Cost Assumptions'!D$7, 'Cost Assumptions'!$Q$7:$T$7, 0))</f>
        <v>260918.2765398082</v>
      </c>
      <c r="E91" s="1600">
        <f>INDEX('Cost Assumptions'!$Q$91:$T$91, MATCH('Cost Assumptions'!E$7, 'Cost Assumptions'!$Q$7:$T$7, 0))</f>
        <v>238252.74062111805</v>
      </c>
      <c r="F91" s="1600">
        <f>INDEX('Cost Assumptions'!$Q$91:$T$91, MATCH('Cost Assumptions'!F$7, 'Cost Assumptions'!$Q$7:$T$7, 0))</f>
        <v>225597.57764426878</v>
      </c>
      <c r="G91" s="1901">
        <f>INDEX('Cost Assumptions'!$Q$91:$T$91, MATCH('Cost Assumptions'!G$7, 'Cost Assumptions'!$Q$7:$T$7, 0))</f>
        <v>258762.3736804064</v>
      </c>
      <c r="H91" s="1201">
        <v>1240715.5962690539</v>
      </c>
      <c r="I91" s="1202">
        <v>1148989.6339575187</v>
      </c>
      <c r="J91" s="1201">
        <v>1179562.7767093144</v>
      </c>
      <c r="K91" s="1203">
        <v>1230523.4596757635</v>
      </c>
      <c r="L91" s="1201"/>
      <c r="M91" s="1201">
        <v>260918.2765398082</v>
      </c>
      <c r="N91" s="1202">
        <v>238252.74062111805</v>
      </c>
      <c r="O91" s="1201">
        <v>225597.57764426878</v>
      </c>
      <c r="P91" s="1203">
        <v>258762.3736804064</v>
      </c>
      <c r="Q91" s="1201">
        <v>260918.2765398082</v>
      </c>
      <c r="R91" s="1202">
        <v>238252.74062111805</v>
      </c>
      <c r="S91" s="1201">
        <v>225597.57764426878</v>
      </c>
      <c r="T91" s="1203">
        <v>258762.3736804064</v>
      </c>
      <c r="U91" s="1201"/>
      <c r="V91" s="1201"/>
      <c r="W91" s="1201"/>
      <c r="X91" s="1201"/>
    </row>
  </sheetData>
  <conditionalFormatting sqref="H49:L49 U49:X49">
    <cfRule type="expression" dxfId="109" priority="150" stopIfTrue="1">
      <formula>MOD(#REF!,2)=1</formula>
    </cfRule>
  </conditionalFormatting>
  <conditionalFormatting sqref="H44:L44 U44:X44">
    <cfRule type="expression" dxfId="108" priority="149" stopIfTrue="1">
      <formula>MOD(#REF!,2)=1</formula>
    </cfRule>
  </conditionalFormatting>
  <conditionalFormatting sqref="H48:L48 U48:X48 U46:X46 H46:L46">
    <cfRule type="expression" dxfId="107" priority="148" stopIfTrue="1">
      <formula>MOD(#REF!,2)=1</formula>
    </cfRule>
  </conditionalFormatting>
  <conditionalFormatting sqref="D52 H52:L52 D42:L42 U42:X42 U52:X52">
    <cfRule type="expression" dxfId="106" priority="147" stopIfTrue="1">
      <formula>MOD(#REF!,2)=1</formula>
    </cfRule>
  </conditionalFormatting>
  <conditionalFormatting sqref="D53 D51 H53:L53 U53:X53">
    <cfRule type="expression" dxfId="105" priority="146" stopIfTrue="1">
      <formula>MOD(#REF!,2)=1</formula>
    </cfRule>
  </conditionalFormatting>
  <conditionalFormatting sqref="H31:H32">
    <cfRule type="expression" dxfId="104" priority="145" stopIfTrue="1">
      <formula>MOD(#REF!,2)=1</formula>
    </cfRule>
  </conditionalFormatting>
  <conditionalFormatting sqref="E52 G52">
    <cfRule type="expression" dxfId="103" priority="141" stopIfTrue="1">
      <formula>MOD(#REF!,2)=1</formula>
    </cfRule>
  </conditionalFormatting>
  <conditionalFormatting sqref="E53 E51:G51 G53">
    <cfRule type="expression" dxfId="102" priority="140" stopIfTrue="1">
      <formula>MOD(#REF!,2)=1</formula>
    </cfRule>
  </conditionalFormatting>
  <conditionalFormatting sqref="L19">
    <cfRule type="expression" dxfId="101" priority="134" stopIfTrue="1">
      <formula>MOD(#REF!,2)=1</formula>
    </cfRule>
  </conditionalFormatting>
  <conditionalFormatting sqref="I31:L32 Q31:T32">
    <cfRule type="expression" dxfId="100" priority="136" stopIfTrue="1">
      <formula>MOD(#REF!,2)=1</formula>
    </cfRule>
  </conditionalFormatting>
  <conditionalFormatting sqref="L51">
    <cfRule type="expression" dxfId="99" priority="137" stopIfTrue="1">
      <formula>MOD(#REF!,2)=1</formula>
    </cfRule>
  </conditionalFormatting>
  <conditionalFormatting sqref="L20">
    <cfRule type="expression" dxfId="98" priority="133" stopIfTrue="1">
      <formula>MOD(#REF!,2)=1</formula>
    </cfRule>
  </conditionalFormatting>
  <conditionalFormatting sqref="L16">
    <cfRule type="expression" dxfId="97" priority="132" stopIfTrue="1">
      <formula>MOD(#REF!,2)=1</formula>
    </cfRule>
  </conditionalFormatting>
  <conditionalFormatting sqref="L24">
    <cfRule type="expression" dxfId="96" priority="126" stopIfTrue="1">
      <formula>MOD(#REF!,2)=1</formula>
    </cfRule>
  </conditionalFormatting>
  <conditionalFormatting sqref="H47:L47 U47:X47">
    <cfRule type="expression" dxfId="95" priority="123" stopIfTrue="1">
      <formula>MOD(#REF!,2)=1</formula>
    </cfRule>
  </conditionalFormatting>
  <conditionalFormatting sqref="H50:L50 U50:X50">
    <cfRule type="expression" dxfId="94" priority="122" stopIfTrue="1">
      <formula>MOD(#REF!,2)=1</formula>
    </cfRule>
  </conditionalFormatting>
  <conditionalFormatting sqref="L15">
    <cfRule type="expression" dxfId="93" priority="121" stopIfTrue="1">
      <formula>MOD(#REF!,2)=1</formula>
    </cfRule>
  </conditionalFormatting>
  <conditionalFormatting sqref="F53">
    <cfRule type="expression" dxfId="92" priority="120" stopIfTrue="1">
      <formula>MOD(#REF!,2)=1</formula>
    </cfRule>
  </conditionalFormatting>
  <conditionalFormatting sqref="F52">
    <cfRule type="expression" dxfId="91" priority="119" stopIfTrue="1">
      <formula>MOD(#REF!,2)=1</formula>
    </cfRule>
  </conditionalFormatting>
  <conditionalFormatting sqref="L18">
    <cfRule type="expression" dxfId="90" priority="105" stopIfTrue="1">
      <formula>MOD(#REF!,2)=1</formula>
    </cfRule>
  </conditionalFormatting>
  <conditionalFormatting sqref="L13">
    <cfRule type="expression" dxfId="89" priority="113" stopIfTrue="1">
      <formula>MOD(#REF!,2)=1</formula>
    </cfRule>
  </conditionalFormatting>
  <conditionalFormatting sqref="L14">
    <cfRule type="expression" dxfId="88" priority="111" stopIfTrue="1">
      <formula>MOD(#REF!,2)=1</formula>
    </cfRule>
  </conditionalFormatting>
  <conditionalFormatting sqref="L17">
    <cfRule type="expression" dxfId="87" priority="107" stopIfTrue="1">
      <formula>MOD(#REF!,2)=1</formula>
    </cfRule>
  </conditionalFormatting>
  <conditionalFormatting sqref="L39">
    <cfRule type="expression" dxfId="86" priority="97" stopIfTrue="1">
      <formula>MOD(#REF!,2)=1</formula>
    </cfRule>
  </conditionalFormatting>
  <conditionalFormatting sqref="H85:H86">
    <cfRule type="expression" dxfId="85" priority="92" stopIfTrue="1">
      <formula>MOD(#REF!,2)=1</formula>
    </cfRule>
  </conditionalFormatting>
  <conditionalFormatting sqref="I85:X86">
    <cfRule type="expression" dxfId="84" priority="91" stopIfTrue="1">
      <formula>MOD(#REF!,2)=1</formula>
    </cfRule>
  </conditionalFormatting>
  <conditionalFormatting sqref="I80:X81">
    <cfRule type="expression" dxfId="83" priority="93" stopIfTrue="1">
      <formula>MOD(#REF!,2)=1</formula>
    </cfRule>
  </conditionalFormatting>
  <conditionalFormatting sqref="L26">
    <cfRule type="expression" dxfId="82" priority="101" stopIfTrue="1">
      <formula>MOD(#REF!,2)=1</formula>
    </cfRule>
  </conditionalFormatting>
  <conditionalFormatting sqref="L40:L41">
    <cfRule type="expression" dxfId="81" priority="95" stopIfTrue="1">
      <formula>MOD(#REF!,2)=1</formula>
    </cfRule>
  </conditionalFormatting>
  <conditionalFormatting sqref="H80:H81">
    <cfRule type="expression" dxfId="80" priority="94" stopIfTrue="1">
      <formula>MOD(#REF!,2)=1</formula>
    </cfRule>
  </conditionalFormatting>
  <conditionalFormatting sqref="Z18:AB18">
    <cfRule type="expression" dxfId="79" priority="53" stopIfTrue="1">
      <formula>MOD(#REF!,2)=1</formula>
    </cfRule>
  </conditionalFormatting>
  <conditionalFormatting sqref="U40:U41">
    <cfRule type="expression" dxfId="78" priority="90" stopIfTrue="1">
      <formula>MOD(#REF!,2)=1</formula>
    </cfRule>
  </conditionalFormatting>
  <conditionalFormatting sqref="U30:U32">
    <cfRule type="expression" dxfId="77" priority="89" stopIfTrue="1">
      <formula>MOD(#REF!,2)=1</formula>
    </cfRule>
  </conditionalFormatting>
  <conditionalFormatting sqref="U13">
    <cfRule type="expression" dxfId="76" priority="88" stopIfTrue="1">
      <formula>MOD(#REF!,2)=1</formula>
    </cfRule>
  </conditionalFormatting>
  <conditionalFormatting sqref="U39:X39">
    <cfRule type="expression" dxfId="75" priority="87" stopIfTrue="1">
      <formula>MOD(#REF!,2)=1</formula>
    </cfRule>
  </conditionalFormatting>
  <conditionalFormatting sqref="U19:U20 V19:X19">
    <cfRule type="expression" dxfId="74" priority="83" stopIfTrue="1">
      <formula>MOD(#REF!,2)=1</formula>
    </cfRule>
  </conditionalFormatting>
  <conditionalFormatting sqref="V30:X32">
    <cfRule type="expression" dxfId="73" priority="85" stopIfTrue="1">
      <formula>MOD(#REF!,2)=1</formula>
    </cfRule>
  </conditionalFormatting>
  <conditionalFormatting sqref="V40:X41">
    <cfRule type="expression" dxfId="72" priority="86" stopIfTrue="1">
      <formula>MOD(#REF!,2)=1</formula>
    </cfRule>
  </conditionalFormatting>
  <conditionalFormatting sqref="V13:X13">
    <cfRule type="expression" dxfId="71" priority="84" stopIfTrue="1">
      <formula>MOD(#REF!,2)=1</formula>
    </cfRule>
  </conditionalFormatting>
  <conditionalFormatting sqref="V20:X20">
    <cfRule type="expression" dxfId="70" priority="82" stopIfTrue="1">
      <formula>MOD(#REF!,2)=1</formula>
    </cfRule>
  </conditionalFormatting>
  <conditionalFormatting sqref="U14 U16:X16">
    <cfRule type="expression" dxfId="69" priority="81" stopIfTrue="1">
      <formula>MOD(#REF!,2)=1</formula>
    </cfRule>
  </conditionalFormatting>
  <conditionalFormatting sqref="V14:X14">
    <cfRule type="expression" dxfId="68" priority="80" stopIfTrue="1">
      <formula>MOD(#REF!,2)=1</formula>
    </cfRule>
  </conditionalFormatting>
  <conditionalFormatting sqref="U17:X17">
    <cfRule type="expression" dxfId="67" priority="79" stopIfTrue="1">
      <formula>MOD(#REF!,2)=1</formula>
    </cfRule>
  </conditionalFormatting>
  <conditionalFormatting sqref="U18">
    <cfRule type="expression" dxfId="66" priority="78" stopIfTrue="1">
      <formula>MOD(#REF!,2)=1</formula>
    </cfRule>
  </conditionalFormatting>
  <conditionalFormatting sqref="V18:X18">
    <cfRule type="expression" dxfId="65" priority="77" stopIfTrue="1">
      <formula>MOD(#REF!,2)=1</formula>
    </cfRule>
  </conditionalFormatting>
  <conditionalFormatting sqref="U24">
    <cfRule type="expression" dxfId="64" priority="76" stopIfTrue="1">
      <formula>MOD(#REF!,2)=1</formula>
    </cfRule>
  </conditionalFormatting>
  <conditionalFormatting sqref="V24:X24">
    <cfRule type="expression" dxfId="63" priority="75" stopIfTrue="1">
      <formula>MOD(#REF!,2)=1</formula>
    </cfRule>
  </conditionalFormatting>
  <conditionalFormatting sqref="U15:X15">
    <cfRule type="expression" dxfId="62" priority="74" stopIfTrue="1">
      <formula>MOD(#REF!,2)=1</formula>
    </cfRule>
  </conditionalFormatting>
  <conditionalFormatting sqref="U26">
    <cfRule type="expression" dxfId="61" priority="73" stopIfTrue="1">
      <formula>MOD(#REF!,2)=1</formula>
    </cfRule>
  </conditionalFormatting>
  <conditionalFormatting sqref="V26:X26">
    <cfRule type="expression" dxfId="60" priority="72" stopIfTrue="1">
      <formula>MOD(#REF!,2)=1</formula>
    </cfRule>
  </conditionalFormatting>
  <conditionalFormatting sqref="Y40:Y41">
    <cfRule type="expression" dxfId="59" priority="71" stopIfTrue="1">
      <formula>MOD(#REF!,2)=1</formula>
    </cfRule>
  </conditionalFormatting>
  <conditionalFormatting sqref="Y30:Y32">
    <cfRule type="expression" dxfId="58" priority="70" stopIfTrue="1">
      <formula>MOD(#REF!,2)=1</formula>
    </cfRule>
  </conditionalFormatting>
  <conditionalFormatting sqref="Y13">
    <cfRule type="expression" dxfId="57" priority="69" stopIfTrue="1">
      <formula>MOD(#REF!,2)=1</formula>
    </cfRule>
  </conditionalFormatting>
  <conditionalFormatting sqref="Y39:AB39">
    <cfRule type="expression" dxfId="56" priority="68" stopIfTrue="1">
      <formula>MOD(#REF!,2)=1</formula>
    </cfRule>
  </conditionalFormatting>
  <conditionalFormatting sqref="Y19:Y20 Z19:AB19">
    <cfRule type="expression" dxfId="55" priority="64" stopIfTrue="1">
      <formula>MOD(#REF!,2)=1</formula>
    </cfRule>
  </conditionalFormatting>
  <conditionalFormatting sqref="Z30:AB32">
    <cfRule type="expression" dxfId="54" priority="66" stopIfTrue="1">
      <formula>MOD(#REF!,2)=1</formula>
    </cfRule>
  </conditionalFormatting>
  <conditionalFormatting sqref="Z40:AB41">
    <cfRule type="expression" dxfId="53" priority="67" stopIfTrue="1">
      <formula>MOD(#REF!,2)=1</formula>
    </cfRule>
  </conditionalFormatting>
  <conditionalFormatting sqref="Z13:AB14">
    <cfRule type="expression" dxfId="52" priority="65" stopIfTrue="1">
      <formula>MOD(#REF!,2)=1</formula>
    </cfRule>
  </conditionalFormatting>
  <conditionalFormatting sqref="Z20:AB20">
    <cfRule type="expression" dxfId="51" priority="63" stopIfTrue="1">
      <formula>MOD(#REF!,2)=1</formula>
    </cfRule>
  </conditionalFormatting>
  <conditionalFormatting sqref="Y14 Y16:AB16">
    <cfRule type="expression" dxfId="50" priority="62" stopIfTrue="1">
      <formula>MOD(#REF!,2)=1</formula>
    </cfRule>
  </conditionalFormatting>
  <conditionalFormatting sqref="Y18">
    <cfRule type="expression" dxfId="49" priority="60" stopIfTrue="1">
      <formula>MOD(#REF!,2)=1</formula>
    </cfRule>
  </conditionalFormatting>
  <conditionalFormatting sqref="Y17">
    <cfRule type="expression" dxfId="48" priority="61" stopIfTrue="1">
      <formula>MOD(#REF!,2)=1</formula>
    </cfRule>
  </conditionalFormatting>
  <conditionalFormatting sqref="Y24">
    <cfRule type="expression" dxfId="47" priority="59" stopIfTrue="1">
      <formula>MOD(#REF!,2)=1</formula>
    </cfRule>
  </conditionalFormatting>
  <conditionalFormatting sqref="Z24:AB24">
    <cfRule type="expression" dxfId="46" priority="58" stopIfTrue="1">
      <formula>MOD(#REF!,2)=1</formula>
    </cfRule>
  </conditionalFormatting>
  <conditionalFormatting sqref="Y15:AB15">
    <cfRule type="expression" dxfId="45" priority="57" stopIfTrue="1">
      <formula>MOD(#REF!,2)=1</formula>
    </cfRule>
  </conditionalFormatting>
  <conditionalFormatting sqref="Y26">
    <cfRule type="expression" dxfId="44" priority="56" stopIfTrue="1">
      <formula>MOD(#REF!,2)=1</formula>
    </cfRule>
  </conditionalFormatting>
  <conditionalFormatting sqref="Z26:AB26">
    <cfRule type="expression" dxfId="43" priority="55" stopIfTrue="1">
      <formula>MOD(#REF!,2)=1</formula>
    </cfRule>
  </conditionalFormatting>
  <conditionalFormatting sqref="Z17:AB17">
    <cfRule type="expression" dxfId="42" priority="54" stopIfTrue="1">
      <formula>MOD(#REF!,2)=1</formula>
    </cfRule>
  </conditionalFormatting>
  <conditionalFormatting sqref="U51">
    <cfRule type="expression" dxfId="41" priority="49" stopIfTrue="1">
      <formula>MOD(#REF!,2)=1</formula>
    </cfRule>
  </conditionalFormatting>
  <conditionalFormatting sqref="V51:X51">
    <cfRule type="expression" dxfId="40" priority="48" stopIfTrue="1">
      <formula>MOD(#REF!,2)=1</formula>
    </cfRule>
  </conditionalFormatting>
  <conditionalFormatting sqref="Y51">
    <cfRule type="expression" dxfId="39" priority="47" stopIfTrue="1">
      <formula>MOD(#REF!,2)=1</formula>
    </cfRule>
  </conditionalFormatting>
  <conditionalFormatting sqref="Z51:AB51">
    <cfRule type="expression" dxfId="38" priority="46" stopIfTrue="1">
      <formula>MOD(#REF!,2)=1</formula>
    </cfRule>
  </conditionalFormatting>
  <conditionalFormatting sqref="M42:P42">
    <cfRule type="expression" dxfId="37" priority="43" stopIfTrue="1">
      <formula>MOD(#REF!,2)=1</formula>
    </cfRule>
  </conditionalFormatting>
  <conditionalFormatting sqref="M40:M41">
    <cfRule type="expression" dxfId="36" priority="42" stopIfTrue="1">
      <formula>MOD(#REF!,2)=1</formula>
    </cfRule>
  </conditionalFormatting>
  <conditionalFormatting sqref="M39:P39">
    <cfRule type="expression" dxfId="35" priority="41" stopIfTrue="1">
      <formula>MOD(#REF!,2)=1</formula>
    </cfRule>
  </conditionalFormatting>
  <conditionalFormatting sqref="N40:P41">
    <cfRule type="expression" dxfId="34" priority="40" stopIfTrue="1">
      <formula>MOD(#REF!,2)=1</formula>
    </cfRule>
  </conditionalFormatting>
  <conditionalFormatting sqref="S53">
    <cfRule type="expression" dxfId="33" priority="10" stopIfTrue="1">
      <formula>MOD(#REF!,2)=1</formula>
    </cfRule>
  </conditionalFormatting>
  <conditionalFormatting sqref="M49:P49">
    <cfRule type="expression" dxfId="32" priority="37" stopIfTrue="1">
      <formula>MOD(#REF!,2)=1</formula>
    </cfRule>
  </conditionalFormatting>
  <conditionalFormatting sqref="M44:P44">
    <cfRule type="expression" dxfId="31" priority="36" stopIfTrue="1">
      <formula>MOD(#REF!,2)=1</formula>
    </cfRule>
  </conditionalFormatting>
  <conditionalFormatting sqref="M46:P48">
    <cfRule type="expression" dxfId="30" priority="35" stopIfTrue="1">
      <formula>MOD(#REF!,2)=1</formula>
    </cfRule>
  </conditionalFormatting>
  <conditionalFormatting sqref="M52">
    <cfRule type="expression" dxfId="29" priority="34" stopIfTrue="1">
      <formula>MOD(#REF!,2)=1</formula>
    </cfRule>
  </conditionalFormatting>
  <conditionalFormatting sqref="M50:M51 N50:P50">
    <cfRule type="expression" dxfId="28" priority="33" stopIfTrue="1">
      <formula>MOD(#REF!,2)=1</formula>
    </cfRule>
  </conditionalFormatting>
  <conditionalFormatting sqref="N52 P52">
    <cfRule type="expression" dxfId="27" priority="32" stopIfTrue="1">
      <formula>MOD(#REF!,2)=1</formula>
    </cfRule>
  </conditionalFormatting>
  <conditionalFormatting sqref="N51:P51">
    <cfRule type="expression" dxfId="26" priority="31" stopIfTrue="1">
      <formula>MOD(#REF!,2)=1</formula>
    </cfRule>
  </conditionalFormatting>
  <conditionalFormatting sqref="R53 T53">
    <cfRule type="expression" dxfId="25" priority="11" stopIfTrue="1">
      <formula>MOD(#REF!,2)=1</formula>
    </cfRule>
  </conditionalFormatting>
  <conditionalFormatting sqref="O52">
    <cfRule type="expression" dxfId="24" priority="29" stopIfTrue="1">
      <formula>MOD(#REF!,2)=1</formula>
    </cfRule>
  </conditionalFormatting>
  <conditionalFormatting sqref="M53">
    <cfRule type="expression" dxfId="23" priority="28" stopIfTrue="1">
      <formula>MOD(#REF!,2)=1</formula>
    </cfRule>
  </conditionalFormatting>
  <conditionalFormatting sqref="N53 P53">
    <cfRule type="expression" dxfId="22" priority="27" stopIfTrue="1">
      <formula>MOD(#REF!,2)=1</formula>
    </cfRule>
  </conditionalFormatting>
  <conditionalFormatting sqref="O53">
    <cfRule type="expression" dxfId="21" priority="26" stopIfTrue="1">
      <formula>MOD(#REF!,2)=1</formula>
    </cfRule>
  </conditionalFormatting>
  <conditionalFormatting sqref="Q39:T39">
    <cfRule type="expression" dxfId="20" priority="24" stopIfTrue="1">
      <formula>MOD(#REF!,2)=1</formula>
    </cfRule>
  </conditionalFormatting>
  <conditionalFormatting sqref="Q40:Q41">
    <cfRule type="expression" dxfId="19" priority="25" stopIfTrue="1">
      <formula>MOD(#REF!,2)=1</formula>
    </cfRule>
  </conditionalFormatting>
  <conditionalFormatting sqref="R40:T41">
    <cfRule type="expression" dxfId="18" priority="23" stopIfTrue="1">
      <formula>MOD(#REF!,2)=1</formula>
    </cfRule>
  </conditionalFormatting>
  <conditionalFormatting sqref="Q49:T49">
    <cfRule type="expression" dxfId="17" priority="22" stopIfTrue="1">
      <formula>MOD(#REF!,2)=1</formula>
    </cfRule>
  </conditionalFormatting>
  <conditionalFormatting sqref="Q44:T44">
    <cfRule type="expression" dxfId="16" priority="21" stopIfTrue="1">
      <formula>MOD(#REF!,2)=1</formula>
    </cfRule>
  </conditionalFormatting>
  <conditionalFormatting sqref="Q46:T48">
    <cfRule type="expression" dxfId="15" priority="20" stopIfTrue="1">
      <formula>MOD(#REF!,2)=1</formula>
    </cfRule>
  </conditionalFormatting>
  <conditionalFormatting sqref="Q42:T42">
    <cfRule type="expression" dxfId="14" priority="19" stopIfTrue="1">
      <formula>MOD(#REF!,2)=1</formula>
    </cfRule>
  </conditionalFormatting>
  <conditionalFormatting sqref="Q51">
    <cfRule type="expression" dxfId="13" priority="18" stopIfTrue="1">
      <formula>MOD(#REF!,2)=1</formula>
    </cfRule>
  </conditionalFormatting>
  <conditionalFormatting sqref="R51:T51">
    <cfRule type="expression" dxfId="12" priority="17" stopIfTrue="1">
      <formula>MOD(#REF!,2)=1</formula>
    </cfRule>
  </conditionalFormatting>
  <conditionalFormatting sqref="Q50:T50">
    <cfRule type="expression" dxfId="11" priority="16" stopIfTrue="1">
      <formula>MOD(#REF!,2)=1</formula>
    </cfRule>
  </conditionalFormatting>
  <conditionalFormatting sqref="Q52">
    <cfRule type="expression" dxfId="10" priority="15" stopIfTrue="1">
      <formula>MOD(#REF!,2)=1</formula>
    </cfRule>
  </conditionalFormatting>
  <conditionalFormatting sqref="R52 T52">
    <cfRule type="expression" dxfId="9" priority="14" stopIfTrue="1">
      <formula>MOD(#REF!,2)=1</formula>
    </cfRule>
  </conditionalFormatting>
  <conditionalFormatting sqref="S52">
    <cfRule type="expression" dxfId="8" priority="13" stopIfTrue="1">
      <formula>MOD(#REF!,2)=1</formula>
    </cfRule>
  </conditionalFormatting>
  <conditionalFormatting sqref="Q53">
    <cfRule type="expression" dxfId="7" priority="12" stopIfTrue="1">
      <formula>MOD(#REF!,2)=1</formula>
    </cfRule>
  </conditionalFormatting>
  <conditionalFormatting sqref="D85:G86">
    <cfRule type="expression" dxfId="6" priority="7" stopIfTrue="1">
      <formula>MOD(#REF!,2)=1</formula>
    </cfRule>
  </conditionalFormatting>
  <conditionalFormatting sqref="D80:G81">
    <cfRule type="expression" dxfId="5" priority="8" stopIfTrue="1">
      <formula>MOD(#REF!,2)=1</formula>
    </cfRule>
  </conditionalFormatting>
  <conditionalFormatting sqref="D43:G46">
    <cfRule type="expression" dxfId="4" priority="6" stopIfTrue="1">
      <formula>MOD(#REF!,2)=1</formula>
    </cfRule>
  </conditionalFormatting>
  <conditionalFormatting sqref="D47:G47">
    <cfRule type="expression" dxfId="3" priority="5" stopIfTrue="1">
      <formula>MOD(#REF!,2)=1</formula>
    </cfRule>
  </conditionalFormatting>
  <conditionalFormatting sqref="D48:G49">
    <cfRule type="expression" dxfId="2" priority="4" stopIfTrue="1">
      <formula>MOD(#REF!,2)=1</formula>
    </cfRule>
  </conditionalFormatting>
  <conditionalFormatting sqref="D50:G50">
    <cfRule type="expression" dxfId="1" priority="3" stopIfTrue="1">
      <formula>MOD(#REF!,2)=1</formula>
    </cfRule>
  </conditionalFormatting>
  <conditionalFormatting sqref="D54:G60">
    <cfRule type="expression" dxfId="0" priority="2" stopIfTrue="1">
      <formula>MOD(#REF!,2)=1</formula>
    </cfRule>
  </conditionalFormatting>
  <pageMargins left="0.7" right="0.7" top="0.75" bottom="0.75" header="0.3" footer="0.3"/>
  <pageSetup orientation="portrait" horizontalDpi="1200" verticalDpi="1200" r:id="rId1"/>
  <ignoredErrors>
    <ignoredError sqref="D42:G42 Q45:Q48" formula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A1:CM98"/>
  <sheetViews>
    <sheetView topLeftCell="E1" zoomScale="85" zoomScaleNormal="85" workbookViewId="0">
      <selection activeCell="J25" sqref="J25"/>
    </sheetView>
  </sheetViews>
  <sheetFormatPr defaultRowHeight="15" outlineLevelRow="1" outlineLevelCol="1"/>
  <cols>
    <col min="1" max="1" width="9.85546875" style="494" bestFit="1" customWidth="1"/>
    <col min="2" max="2" width="53.28515625" style="494" customWidth="1"/>
    <col min="3" max="3" width="1.7109375" style="494" customWidth="1"/>
    <col min="4" max="11" width="18.7109375" style="493" customWidth="1"/>
    <col min="12" max="12" width="1.7109375" style="493" customWidth="1"/>
    <col min="13" max="13" width="20.28515625" style="494" customWidth="1" outlineLevel="1"/>
    <col min="14" max="14" width="17.28515625" style="494" customWidth="1" outlineLevel="1"/>
    <col min="15" max="15" width="19" style="494" customWidth="1" outlineLevel="1"/>
    <col min="16" max="16" width="19.42578125" style="494" customWidth="1" outlineLevel="1"/>
    <col min="17" max="17" width="16.7109375" style="494" customWidth="1" outlineLevel="1"/>
    <col min="18" max="18" width="14.85546875" style="494" customWidth="1" outlineLevel="1"/>
    <col min="19" max="19" width="15.5703125" style="494" customWidth="1" outlineLevel="1"/>
    <col min="20" max="20" width="14.85546875" style="494" customWidth="1" outlineLevel="1"/>
    <col min="21" max="21" width="101.7109375" style="494" customWidth="1"/>
    <col min="22" max="22" width="9.140625" style="494" customWidth="1"/>
    <col min="23" max="253" width="9.140625" style="494"/>
    <col min="254" max="254" width="35" style="494" customWidth="1"/>
    <col min="255" max="258" width="14.42578125" style="494" customWidth="1"/>
    <col min="259" max="259" width="2.42578125" style="494" customWidth="1"/>
    <col min="260" max="263" width="14.42578125" style="494" customWidth="1"/>
    <col min="264" max="264" width="2.42578125" style="494" customWidth="1"/>
    <col min="265" max="265" width="52.140625" style="494" customWidth="1"/>
    <col min="266" max="509" width="9.140625" style="494"/>
    <col min="510" max="510" width="35" style="494" customWidth="1"/>
    <col min="511" max="514" width="14.42578125" style="494" customWidth="1"/>
    <col min="515" max="515" width="2.42578125" style="494" customWidth="1"/>
    <col min="516" max="519" width="14.42578125" style="494" customWidth="1"/>
    <col min="520" max="520" width="2.42578125" style="494" customWidth="1"/>
    <col min="521" max="521" width="52.140625" style="494" customWidth="1"/>
    <col min="522" max="765" width="9.140625" style="494"/>
    <col min="766" max="766" width="35" style="494" customWidth="1"/>
    <col min="767" max="770" width="14.42578125" style="494" customWidth="1"/>
    <col min="771" max="771" width="2.42578125" style="494" customWidth="1"/>
    <col min="772" max="775" width="14.42578125" style="494" customWidth="1"/>
    <col min="776" max="776" width="2.42578125" style="494" customWidth="1"/>
    <col min="777" max="777" width="52.140625" style="494" customWidth="1"/>
    <col min="778" max="1021" width="9.140625" style="494"/>
    <col min="1022" max="1022" width="35" style="494" customWidth="1"/>
    <col min="1023" max="1026" width="14.42578125" style="494" customWidth="1"/>
    <col min="1027" max="1027" width="2.42578125" style="494" customWidth="1"/>
    <col min="1028" max="1031" width="14.42578125" style="494" customWidth="1"/>
    <col min="1032" max="1032" width="2.42578125" style="494" customWidth="1"/>
    <col min="1033" max="1033" width="52.140625" style="494" customWidth="1"/>
    <col min="1034" max="1277" width="9.140625" style="494"/>
    <col min="1278" max="1278" width="35" style="494" customWidth="1"/>
    <col min="1279" max="1282" width="14.42578125" style="494" customWidth="1"/>
    <col min="1283" max="1283" width="2.42578125" style="494" customWidth="1"/>
    <col min="1284" max="1287" width="14.42578125" style="494" customWidth="1"/>
    <col min="1288" max="1288" width="2.42578125" style="494" customWidth="1"/>
    <col min="1289" max="1289" width="52.140625" style="494" customWidth="1"/>
    <col min="1290" max="1533" width="9.140625" style="494"/>
    <col min="1534" max="1534" width="35" style="494" customWidth="1"/>
    <col min="1535" max="1538" width="14.42578125" style="494" customWidth="1"/>
    <col min="1539" max="1539" width="2.42578125" style="494" customWidth="1"/>
    <col min="1540" max="1543" width="14.42578125" style="494" customWidth="1"/>
    <col min="1544" max="1544" width="2.42578125" style="494" customWidth="1"/>
    <col min="1545" max="1545" width="52.140625" style="494" customWidth="1"/>
    <col min="1546" max="1789" width="9.140625" style="494"/>
    <col min="1790" max="1790" width="35" style="494" customWidth="1"/>
    <col min="1791" max="1794" width="14.42578125" style="494" customWidth="1"/>
    <col min="1795" max="1795" width="2.42578125" style="494" customWidth="1"/>
    <col min="1796" max="1799" width="14.42578125" style="494" customWidth="1"/>
    <col min="1800" max="1800" width="2.42578125" style="494" customWidth="1"/>
    <col min="1801" max="1801" width="52.140625" style="494" customWidth="1"/>
    <col min="1802" max="2045" width="9.140625" style="494"/>
    <col min="2046" max="2046" width="35" style="494" customWidth="1"/>
    <col min="2047" max="2050" width="14.42578125" style="494" customWidth="1"/>
    <col min="2051" max="2051" width="2.42578125" style="494" customWidth="1"/>
    <col min="2052" max="2055" width="14.42578125" style="494" customWidth="1"/>
    <col min="2056" max="2056" width="2.42578125" style="494" customWidth="1"/>
    <col min="2057" max="2057" width="52.140625" style="494" customWidth="1"/>
    <col min="2058" max="2301" width="9.140625" style="494"/>
    <col min="2302" max="2302" width="35" style="494" customWidth="1"/>
    <col min="2303" max="2306" width="14.42578125" style="494" customWidth="1"/>
    <col min="2307" max="2307" width="2.42578125" style="494" customWidth="1"/>
    <col min="2308" max="2311" width="14.42578125" style="494" customWidth="1"/>
    <col min="2312" max="2312" width="2.42578125" style="494" customWidth="1"/>
    <col min="2313" max="2313" width="52.140625" style="494" customWidth="1"/>
    <col min="2314" max="2557" width="9.140625" style="494"/>
    <col min="2558" max="2558" width="35" style="494" customWidth="1"/>
    <col min="2559" max="2562" width="14.42578125" style="494" customWidth="1"/>
    <col min="2563" max="2563" width="2.42578125" style="494" customWidth="1"/>
    <col min="2564" max="2567" width="14.42578125" style="494" customWidth="1"/>
    <col min="2568" max="2568" width="2.42578125" style="494" customWidth="1"/>
    <col min="2569" max="2569" width="52.140625" style="494" customWidth="1"/>
    <col min="2570" max="2813" width="9.140625" style="494"/>
    <col min="2814" max="2814" width="35" style="494" customWidth="1"/>
    <col min="2815" max="2818" width="14.42578125" style="494" customWidth="1"/>
    <col min="2819" max="2819" width="2.42578125" style="494" customWidth="1"/>
    <col min="2820" max="2823" width="14.42578125" style="494" customWidth="1"/>
    <col min="2824" max="2824" width="2.42578125" style="494" customWidth="1"/>
    <col min="2825" max="2825" width="52.140625" style="494" customWidth="1"/>
    <col min="2826" max="3069" width="9.140625" style="494"/>
    <col min="3070" max="3070" width="35" style="494" customWidth="1"/>
    <col min="3071" max="3074" width="14.42578125" style="494" customWidth="1"/>
    <col min="3075" max="3075" width="2.42578125" style="494" customWidth="1"/>
    <col min="3076" max="3079" width="14.42578125" style="494" customWidth="1"/>
    <col min="3080" max="3080" width="2.42578125" style="494" customWidth="1"/>
    <col min="3081" max="3081" width="52.140625" style="494" customWidth="1"/>
    <col min="3082" max="3325" width="9.140625" style="494"/>
    <col min="3326" max="3326" width="35" style="494" customWidth="1"/>
    <col min="3327" max="3330" width="14.42578125" style="494" customWidth="1"/>
    <col min="3331" max="3331" width="2.42578125" style="494" customWidth="1"/>
    <col min="3332" max="3335" width="14.42578125" style="494" customWidth="1"/>
    <col min="3336" max="3336" width="2.42578125" style="494" customWidth="1"/>
    <col min="3337" max="3337" width="52.140625" style="494" customWidth="1"/>
    <col min="3338" max="3581" width="9.140625" style="494"/>
    <col min="3582" max="3582" width="35" style="494" customWidth="1"/>
    <col min="3583" max="3586" width="14.42578125" style="494" customWidth="1"/>
    <col min="3587" max="3587" width="2.42578125" style="494" customWidth="1"/>
    <col min="3588" max="3591" width="14.42578125" style="494" customWidth="1"/>
    <col min="3592" max="3592" width="2.42578125" style="494" customWidth="1"/>
    <col min="3593" max="3593" width="52.140625" style="494" customWidth="1"/>
    <col min="3594" max="3837" width="9.140625" style="494"/>
    <col min="3838" max="3838" width="35" style="494" customWidth="1"/>
    <col min="3839" max="3842" width="14.42578125" style="494" customWidth="1"/>
    <col min="3843" max="3843" width="2.42578125" style="494" customWidth="1"/>
    <col min="3844" max="3847" width="14.42578125" style="494" customWidth="1"/>
    <col min="3848" max="3848" width="2.42578125" style="494" customWidth="1"/>
    <col min="3849" max="3849" width="52.140625" style="494" customWidth="1"/>
    <col min="3850" max="4093" width="9.140625" style="494"/>
    <col min="4094" max="4094" width="35" style="494" customWidth="1"/>
    <col min="4095" max="4098" width="14.42578125" style="494" customWidth="1"/>
    <col min="4099" max="4099" width="2.42578125" style="494" customWidth="1"/>
    <col min="4100" max="4103" width="14.42578125" style="494" customWidth="1"/>
    <col min="4104" max="4104" width="2.42578125" style="494" customWidth="1"/>
    <col min="4105" max="4105" width="52.140625" style="494" customWidth="1"/>
    <col min="4106" max="4349" width="9.140625" style="494"/>
    <col min="4350" max="4350" width="35" style="494" customWidth="1"/>
    <col min="4351" max="4354" width="14.42578125" style="494" customWidth="1"/>
    <col min="4355" max="4355" width="2.42578125" style="494" customWidth="1"/>
    <col min="4356" max="4359" width="14.42578125" style="494" customWidth="1"/>
    <col min="4360" max="4360" width="2.42578125" style="494" customWidth="1"/>
    <col min="4361" max="4361" width="52.140625" style="494" customWidth="1"/>
    <col min="4362" max="4605" width="9.140625" style="494"/>
    <col min="4606" max="4606" width="35" style="494" customWidth="1"/>
    <col min="4607" max="4610" width="14.42578125" style="494" customWidth="1"/>
    <col min="4611" max="4611" width="2.42578125" style="494" customWidth="1"/>
    <col min="4612" max="4615" width="14.42578125" style="494" customWidth="1"/>
    <col min="4616" max="4616" width="2.42578125" style="494" customWidth="1"/>
    <col min="4617" max="4617" width="52.140625" style="494" customWidth="1"/>
    <col min="4618" max="4861" width="9.140625" style="494"/>
    <col min="4862" max="4862" width="35" style="494" customWidth="1"/>
    <col min="4863" max="4866" width="14.42578125" style="494" customWidth="1"/>
    <col min="4867" max="4867" width="2.42578125" style="494" customWidth="1"/>
    <col min="4868" max="4871" width="14.42578125" style="494" customWidth="1"/>
    <col min="4872" max="4872" width="2.42578125" style="494" customWidth="1"/>
    <col min="4873" max="4873" width="52.140625" style="494" customWidth="1"/>
    <col min="4874" max="5117" width="9.140625" style="494"/>
    <col min="5118" max="5118" width="35" style="494" customWidth="1"/>
    <col min="5119" max="5122" width="14.42578125" style="494" customWidth="1"/>
    <col min="5123" max="5123" width="2.42578125" style="494" customWidth="1"/>
    <col min="5124" max="5127" width="14.42578125" style="494" customWidth="1"/>
    <col min="5128" max="5128" width="2.42578125" style="494" customWidth="1"/>
    <col min="5129" max="5129" width="52.140625" style="494" customWidth="1"/>
    <col min="5130" max="5373" width="9.140625" style="494"/>
    <col min="5374" max="5374" width="35" style="494" customWidth="1"/>
    <col min="5375" max="5378" width="14.42578125" style="494" customWidth="1"/>
    <col min="5379" max="5379" width="2.42578125" style="494" customWidth="1"/>
    <col min="5380" max="5383" width="14.42578125" style="494" customWidth="1"/>
    <col min="5384" max="5384" width="2.42578125" style="494" customWidth="1"/>
    <col min="5385" max="5385" width="52.140625" style="494" customWidth="1"/>
    <col min="5386" max="5629" width="9.140625" style="494"/>
    <col min="5630" max="5630" width="35" style="494" customWidth="1"/>
    <col min="5631" max="5634" width="14.42578125" style="494" customWidth="1"/>
    <col min="5635" max="5635" width="2.42578125" style="494" customWidth="1"/>
    <col min="5636" max="5639" width="14.42578125" style="494" customWidth="1"/>
    <col min="5640" max="5640" width="2.42578125" style="494" customWidth="1"/>
    <col min="5641" max="5641" width="52.140625" style="494" customWidth="1"/>
    <col min="5642" max="5885" width="9.140625" style="494"/>
    <col min="5886" max="5886" width="35" style="494" customWidth="1"/>
    <col min="5887" max="5890" width="14.42578125" style="494" customWidth="1"/>
    <col min="5891" max="5891" width="2.42578125" style="494" customWidth="1"/>
    <col min="5892" max="5895" width="14.42578125" style="494" customWidth="1"/>
    <col min="5896" max="5896" width="2.42578125" style="494" customWidth="1"/>
    <col min="5897" max="5897" width="52.140625" style="494" customWidth="1"/>
    <col min="5898" max="6141" width="9.140625" style="494"/>
    <col min="6142" max="6142" width="35" style="494" customWidth="1"/>
    <col min="6143" max="6146" width="14.42578125" style="494" customWidth="1"/>
    <col min="6147" max="6147" width="2.42578125" style="494" customWidth="1"/>
    <col min="6148" max="6151" width="14.42578125" style="494" customWidth="1"/>
    <col min="6152" max="6152" width="2.42578125" style="494" customWidth="1"/>
    <col min="6153" max="6153" width="52.140625" style="494" customWidth="1"/>
    <col min="6154" max="6397" width="9.140625" style="494"/>
    <col min="6398" max="6398" width="35" style="494" customWidth="1"/>
    <col min="6399" max="6402" width="14.42578125" style="494" customWidth="1"/>
    <col min="6403" max="6403" width="2.42578125" style="494" customWidth="1"/>
    <col min="6404" max="6407" width="14.42578125" style="494" customWidth="1"/>
    <col min="6408" max="6408" width="2.42578125" style="494" customWidth="1"/>
    <col min="6409" max="6409" width="52.140625" style="494" customWidth="1"/>
    <col min="6410" max="6653" width="9.140625" style="494"/>
    <col min="6654" max="6654" width="35" style="494" customWidth="1"/>
    <col min="6655" max="6658" width="14.42578125" style="494" customWidth="1"/>
    <col min="6659" max="6659" width="2.42578125" style="494" customWidth="1"/>
    <col min="6660" max="6663" width="14.42578125" style="494" customWidth="1"/>
    <col min="6664" max="6664" width="2.42578125" style="494" customWidth="1"/>
    <col min="6665" max="6665" width="52.140625" style="494" customWidth="1"/>
    <col min="6666" max="6909" width="9.140625" style="494"/>
    <col min="6910" max="6910" width="35" style="494" customWidth="1"/>
    <col min="6911" max="6914" width="14.42578125" style="494" customWidth="1"/>
    <col min="6915" max="6915" width="2.42578125" style="494" customWidth="1"/>
    <col min="6916" max="6919" width="14.42578125" style="494" customWidth="1"/>
    <col min="6920" max="6920" width="2.42578125" style="494" customWidth="1"/>
    <col min="6921" max="6921" width="52.140625" style="494" customWidth="1"/>
    <col min="6922" max="7165" width="9.140625" style="494"/>
    <col min="7166" max="7166" width="35" style="494" customWidth="1"/>
    <col min="7167" max="7170" width="14.42578125" style="494" customWidth="1"/>
    <col min="7171" max="7171" width="2.42578125" style="494" customWidth="1"/>
    <col min="7172" max="7175" width="14.42578125" style="494" customWidth="1"/>
    <col min="7176" max="7176" width="2.42578125" style="494" customWidth="1"/>
    <col min="7177" max="7177" width="52.140625" style="494" customWidth="1"/>
    <col min="7178" max="7421" width="9.140625" style="494"/>
    <col min="7422" max="7422" width="35" style="494" customWidth="1"/>
    <col min="7423" max="7426" width="14.42578125" style="494" customWidth="1"/>
    <col min="7427" max="7427" width="2.42578125" style="494" customWidth="1"/>
    <col min="7428" max="7431" width="14.42578125" style="494" customWidth="1"/>
    <col min="7432" max="7432" width="2.42578125" style="494" customWidth="1"/>
    <col min="7433" max="7433" width="52.140625" style="494" customWidth="1"/>
    <col min="7434" max="7677" width="9.140625" style="494"/>
    <col min="7678" max="7678" width="35" style="494" customWidth="1"/>
    <col min="7679" max="7682" width="14.42578125" style="494" customWidth="1"/>
    <col min="7683" max="7683" width="2.42578125" style="494" customWidth="1"/>
    <col min="7684" max="7687" width="14.42578125" style="494" customWidth="1"/>
    <col min="7688" max="7688" width="2.42578125" style="494" customWidth="1"/>
    <col min="7689" max="7689" width="52.140625" style="494" customWidth="1"/>
    <col min="7690" max="7933" width="9.140625" style="494"/>
    <col min="7934" max="7934" width="35" style="494" customWidth="1"/>
    <col min="7935" max="7938" width="14.42578125" style="494" customWidth="1"/>
    <col min="7939" max="7939" width="2.42578125" style="494" customWidth="1"/>
    <col min="7940" max="7943" width="14.42578125" style="494" customWidth="1"/>
    <col min="7944" max="7944" width="2.42578125" style="494" customWidth="1"/>
    <col min="7945" max="7945" width="52.140625" style="494" customWidth="1"/>
    <col min="7946" max="8189" width="9.140625" style="494"/>
    <col min="8190" max="8190" width="35" style="494" customWidth="1"/>
    <col min="8191" max="8194" width="14.42578125" style="494" customWidth="1"/>
    <col min="8195" max="8195" width="2.42578125" style="494" customWidth="1"/>
    <col min="8196" max="8199" width="14.42578125" style="494" customWidth="1"/>
    <col min="8200" max="8200" width="2.42578125" style="494" customWidth="1"/>
    <col min="8201" max="8201" width="52.140625" style="494" customWidth="1"/>
    <col min="8202" max="8445" width="9.140625" style="494"/>
    <col min="8446" max="8446" width="35" style="494" customWidth="1"/>
    <col min="8447" max="8450" width="14.42578125" style="494" customWidth="1"/>
    <col min="8451" max="8451" width="2.42578125" style="494" customWidth="1"/>
    <col min="8452" max="8455" width="14.42578125" style="494" customWidth="1"/>
    <col min="8456" max="8456" width="2.42578125" style="494" customWidth="1"/>
    <col min="8457" max="8457" width="52.140625" style="494" customWidth="1"/>
    <col min="8458" max="8701" width="9.140625" style="494"/>
    <col min="8702" max="8702" width="35" style="494" customWidth="1"/>
    <col min="8703" max="8706" width="14.42578125" style="494" customWidth="1"/>
    <col min="8707" max="8707" width="2.42578125" style="494" customWidth="1"/>
    <col min="8708" max="8711" width="14.42578125" style="494" customWidth="1"/>
    <col min="8712" max="8712" width="2.42578125" style="494" customWidth="1"/>
    <col min="8713" max="8713" width="52.140625" style="494" customWidth="1"/>
    <col min="8714" max="8957" width="9.140625" style="494"/>
    <col min="8958" max="8958" width="35" style="494" customWidth="1"/>
    <col min="8959" max="8962" width="14.42578125" style="494" customWidth="1"/>
    <col min="8963" max="8963" width="2.42578125" style="494" customWidth="1"/>
    <col min="8964" max="8967" width="14.42578125" style="494" customWidth="1"/>
    <col min="8968" max="8968" width="2.42578125" style="494" customWidth="1"/>
    <col min="8969" max="8969" width="52.140625" style="494" customWidth="1"/>
    <col min="8970" max="9213" width="9.140625" style="494"/>
    <col min="9214" max="9214" width="35" style="494" customWidth="1"/>
    <col min="9215" max="9218" width="14.42578125" style="494" customWidth="1"/>
    <col min="9219" max="9219" width="2.42578125" style="494" customWidth="1"/>
    <col min="9220" max="9223" width="14.42578125" style="494" customWidth="1"/>
    <col min="9224" max="9224" width="2.42578125" style="494" customWidth="1"/>
    <col min="9225" max="9225" width="52.140625" style="494" customWidth="1"/>
    <col min="9226" max="9469" width="9.140625" style="494"/>
    <col min="9470" max="9470" width="35" style="494" customWidth="1"/>
    <col min="9471" max="9474" width="14.42578125" style="494" customWidth="1"/>
    <col min="9475" max="9475" width="2.42578125" style="494" customWidth="1"/>
    <col min="9476" max="9479" width="14.42578125" style="494" customWidth="1"/>
    <col min="9480" max="9480" width="2.42578125" style="494" customWidth="1"/>
    <col min="9481" max="9481" width="52.140625" style="494" customWidth="1"/>
    <col min="9482" max="9725" width="9.140625" style="494"/>
    <col min="9726" max="9726" width="35" style="494" customWidth="1"/>
    <col min="9727" max="9730" width="14.42578125" style="494" customWidth="1"/>
    <col min="9731" max="9731" width="2.42578125" style="494" customWidth="1"/>
    <col min="9732" max="9735" width="14.42578125" style="494" customWidth="1"/>
    <col min="9736" max="9736" width="2.42578125" style="494" customWidth="1"/>
    <col min="9737" max="9737" width="52.140625" style="494" customWidth="1"/>
    <col min="9738" max="9981" width="9.140625" style="494"/>
    <col min="9982" max="9982" width="35" style="494" customWidth="1"/>
    <col min="9983" max="9986" width="14.42578125" style="494" customWidth="1"/>
    <col min="9987" max="9987" width="2.42578125" style="494" customWidth="1"/>
    <col min="9988" max="9991" width="14.42578125" style="494" customWidth="1"/>
    <col min="9992" max="9992" width="2.42578125" style="494" customWidth="1"/>
    <col min="9993" max="9993" width="52.140625" style="494" customWidth="1"/>
    <col min="9994" max="10237" width="9.140625" style="494"/>
    <col min="10238" max="10238" width="35" style="494" customWidth="1"/>
    <col min="10239" max="10242" width="14.42578125" style="494" customWidth="1"/>
    <col min="10243" max="10243" width="2.42578125" style="494" customWidth="1"/>
    <col min="10244" max="10247" width="14.42578125" style="494" customWidth="1"/>
    <col min="10248" max="10248" width="2.42578125" style="494" customWidth="1"/>
    <col min="10249" max="10249" width="52.140625" style="494" customWidth="1"/>
    <col min="10250" max="10493" width="9.140625" style="494"/>
    <col min="10494" max="10494" width="35" style="494" customWidth="1"/>
    <col min="10495" max="10498" width="14.42578125" style="494" customWidth="1"/>
    <col min="10499" max="10499" width="2.42578125" style="494" customWidth="1"/>
    <col min="10500" max="10503" width="14.42578125" style="494" customWidth="1"/>
    <col min="10504" max="10504" width="2.42578125" style="494" customWidth="1"/>
    <col min="10505" max="10505" width="52.140625" style="494" customWidth="1"/>
    <col min="10506" max="10749" width="9.140625" style="494"/>
    <col min="10750" max="10750" width="35" style="494" customWidth="1"/>
    <col min="10751" max="10754" width="14.42578125" style="494" customWidth="1"/>
    <col min="10755" max="10755" width="2.42578125" style="494" customWidth="1"/>
    <col min="10756" max="10759" width="14.42578125" style="494" customWidth="1"/>
    <col min="10760" max="10760" width="2.42578125" style="494" customWidth="1"/>
    <col min="10761" max="10761" width="52.140625" style="494" customWidth="1"/>
    <col min="10762" max="11005" width="9.140625" style="494"/>
    <col min="11006" max="11006" width="35" style="494" customWidth="1"/>
    <col min="11007" max="11010" width="14.42578125" style="494" customWidth="1"/>
    <col min="11011" max="11011" width="2.42578125" style="494" customWidth="1"/>
    <col min="11012" max="11015" width="14.42578125" style="494" customWidth="1"/>
    <col min="11016" max="11016" width="2.42578125" style="494" customWidth="1"/>
    <col min="11017" max="11017" width="52.140625" style="494" customWidth="1"/>
    <col min="11018" max="11261" width="9.140625" style="494"/>
    <col min="11262" max="11262" width="35" style="494" customWidth="1"/>
    <col min="11263" max="11266" width="14.42578125" style="494" customWidth="1"/>
    <col min="11267" max="11267" width="2.42578125" style="494" customWidth="1"/>
    <col min="11268" max="11271" width="14.42578125" style="494" customWidth="1"/>
    <col min="11272" max="11272" width="2.42578125" style="494" customWidth="1"/>
    <col min="11273" max="11273" width="52.140625" style="494" customWidth="1"/>
    <col min="11274" max="11517" width="9.140625" style="494"/>
    <col min="11518" max="11518" width="35" style="494" customWidth="1"/>
    <col min="11519" max="11522" width="14.42578125" style="494" customWidth="1"/>
    <col min="11523" max="11523" width="2.42578125" style="494" customWidth="1"/>
    <col min="11524" max="11527" width="14.42578125" style="494" customWidth="1"/>
    <col min="11528" max="11528" width="2.42578125" style="494" customWidth="1"/>
    <col min="11529" max="11529" width="52.140625" style="494" customWidth="1"/>
    <col min="11530" max="11773" width="9.140625" style="494"/>
    <col min="11774" max="11774" width="35" style="494" customWidth="1"/>
    <col min="11775" max="11778" width="14.42578125" style="494" customWidth="1"/>
    <col min="11779" max="11779" width="2.42578125" style="494" customWidth="1"/>
    <col min="11780" max="11783" width="14.42578125" style="494" customWidth="1"/>
    <col min="11784" max="11784" width="2.42578125" style="494" customWidth="1"/>
    <col min="11785" max="11785" width="52.140625" style="494" customWidth="1"/>
    <col min="11786" max="12029" width="9.140625" style="494"/>
    <col min="12030" max="12030" width="35" style="494" customWidth="1"/>
    <col min="12031" max="12034" width="14.42578125" style="494" customWidth="1"/>
    <col min="12035" max="12035" width="2.42578125" style="494" customWidth="1"/>
    <col min="12036" max="12039" width="14.42578125" style="494" customWidth="1"/>
    <col min="12040" max="12040" width="2.42578125" style="494" customWidth="1"/>
    <col min="12041" max="12041" width="52.140625" style="494" customWidth="1"/>
    <col min="12042" max="12285" width="9.140625" style="494"/>
    <col min="12286" max="12286" width="35" style="494" customWidth="1"/>
    <col min="12287" max="12290" width="14.42578125" style="494" customWidth="1"/>
    <col min="12291" max="12291" width="2.42578125" style="494" customWidth="1"/>
    <col min="12292" max="12295" width="14.42578125" style="494" customWidth="1"/>
    <col min="12296" max="12296" width="2.42578125" style="494" customWidth="1"/>
    <col min="12297" max="12297" width="52.140625" style="494" customWidth="1"/>
    <col min="12298" max="12541" width="9.140625" style="494"/>
    <col min="12542" max="12542" width="35" style="494" customWidth="1"/>
    <col min="12543" max="12546" width="14.42578125" style="494" customWidth="1"/>
    <col min="12547" max="12547" width="2.42578125" style="494" customWidth="1"/>
    <col min="12548" max="12551" width="14.42578125" style="494" customWidth="1"/>
    <col min="12552" max="12552" width="2.42578125" style="494" customWidth="1"/>
    <col min="12553" max="12553" width="52.140625" style="494" customWidth="1"/>
    <col min="12554" max="12797" width="9.140625" style="494"/>
    <col min="12798" max="12798" width="35" style="494" customWidth="1"/>
    <col min="12799" max="12802" width="14.42578125" style="494" customWidth="1"/>
    <col min="12803" max="12803" width="2.42578125" style="494" customWidth="1"/>
    <col min="12804" max="12807" width="14.42578125" style="494" customWidth="1"/>
    <col min="12808" max="12808" width="2.42578125" style="494" customWidth="1"/>
    <col min="12809" max="12809" width="52.140625" style="494" customWidth="1"/>
    <col min="12810" max="13053" width="9.140625" style="494"/>
    <col min="13054" max="13054" width="35" style="494" customWidth="1"/>
    <col min="13055" max="13058" width="14.42578125" style="494" customWidth="1"/>
    <col min="13059" max="13059" width="2.42578125" style="494" customWidth="1"/>
    <col min="13060" max="13063" width="14.42578125" style="494" customWidth="1"/>
    <col min="13064" max="13064" width="2.42578125" style="494" customWidth="1"/>
    <col min="13065" max="13065" width="52.140625" style="494" customWidth="1"/>
    <col min="13066" max="13309" width="9.140625" style="494"/>
    <col min="13310" max="13310" width="35" style="494" customWidth="1"/>
    <col min="13311" max="13314" width="14.42578125" style="494" customWidth="1"/>
    <col min="13315" max="13315" width="2.42578125" style="494" customWidth="1"/>
    <col min="13316" max="13319" width="14.42578125" style="494" customWidth="1"/>
    <col min="13320" max="13320" width="2.42578125" style="494" customWidth="1"/>
    <col min="13321" max="13321" width="52.140625" style="494" customWidth="1"/>
    <col min="13322" max="13565" width="9.140625" style="494"/>
    <col min="13566" max="13566" width="35" style="494" customWidth="1"/>
    <col min="13567" max="13570" width="14.42578125" style="494" customWidth="1"/>
    <col min="13571" max="13571" width="2.42578125" style="494" customWidth="1"/>
    <col min="13572" max="13575" width="14.42578125" style="494" customWidth="1"/>
    <col min="13576" max="13576" width="2.42578125" style="494" customWidth="1"/>
    <col min="13577" max="13577" width="52.140625" style="494" customWidth="1"/>
    <col min="13578" max="13821" width="9.140625" style="494"/>
    <col min="13822" max="13822" width="35" style="494" customWidth="1"/>
    <col min="13823" max="13826" width="14.42578125" style="494" customWidth="1"/>
    <col min="13827" max="13827" width="2.42578125" style="494" customWidth="1"/>
    <col min="13828" max="13831" width="14.42578125" style="494" customWidth="1"/>
    <col min="13832" max="13832" width="2.42578125" style="494" customWidth="1"/>
    <col min="13833" max="13833" width="52.140625" style="494" customWidth="1"/>
    <col min="13834" max="14077" width="9.140625" style="494"/>
    <col min="14078" max="14078" width="35" style="494" customWidth="1"/>
    <col min="14079" max="14082" width="14.42578125" style="494" customWidth="1"/>
    <col min="14083" max="14083" width="2.42578125" style="494" customWidth="1"/>
    <col min="14084" max="14087" width="14.42578125" style="494" customWidth="1"/>
    <col min="14088" max="14088" width="2.42578125" style="494" customWidth="1"/>
    <col min="14089" max="14089" width="52.140625" style="494" customWidth="1"/>
    <col min="14090" max="14333" width="9.140625" style="494"/>
    <col min="14334" max="14334" width="35" style="494" customWidth="1"/>
    <col min="14335" max="14338" width="14.42578125" style="494" customWidth="1"/>
    <col min="14339" max="14339" width="2.42578125" style="494" customWidth="1"/>
    <col min="14340" max="14343" width="14.42578125" style="494" customWidth="1"/>
    <col min="14344" max="14344" width="2.42578125" style="494" customWidth="1"/>
    <col min="14345" max="14345" width="52.140625" style="494" customWidth="1"/>
    <col min="14346" max="14589" width="9.140625" style="494"/>
    <col min="14590" max="14590" width="35" style="494" customWidth="1"/>
    <col min="14591" max="14594" width="14.42578125" style="494" customWidth="1"/>
    <col min="14595" max="14595" width="2.42578125" style="494" customWidth="1"/>
    <col min="14596" max="14599" width="14.42578125" style="494" customWidth="1"/>
    <col min="14600" max="14600" width="2.42578125" style="494" customWidth="1"/>
    <col min="14601" max="14601" width="52.140625" style="494" customWidth="1"/>
    <col min="14602" max="14845" width="9.140625" style="494"/>
    <col min="14846" max="14846" width="35" style="494" customWidth="1"/>
    <col min="14847" max="14850" width="14.42578125" style="494" customWidth="1"/>
    <col min="14851" max="14851" width="2.42578125" style="494" customWidth="1"/>
    <col min="14852" max="14855" width="14.42578125" style="494" customWidth="1"/>
    <col min="14856" max="14856" width="2.42578125" style="494" customWidth="1"/>
    <col min="14857" max="14857" width="52.140625" style="494" customWidth="1"/>
    <col min="14858" max="15101" width="9.140625" style="494"/>
    <col min="15102" max="15102" width="35" style="494" customWidth="1"/>
    <col min="15103" max="15106" width="14.42578125" style="494" customWidth="1"/>
    <col min="15107" max="15107" width="2.42578125" style="494" customWidth="1"/>
    <col min="15108" max="15111" width="14.42578125" style="494" customWidth="1"/>
    <col min="15112" max="15112" width="2.42578125" style="494" customWidth="1"/>
    <col min="15113" max="15113" width="52.140625" style="494" customWidth="1"/>
    <col min="15114" max="15357" width="9.140625" style="494"/>
    <col min="15358" max="15358" width="35" style="494" customWidth="1"/>
    <col min="15359" max="15362" width="14.42578125" style="494" customWidth="1"/>
    <col min="15363" max="15363" width="2.42578125" style="494" customWidth="1"/>
    <col min="15364" max="15367" width="14.42578125" style="494" customWidth="1"/>
    <col min="15368" max="15368" width="2.42578125" style="494" customWidth="1"/>
    <col min="15369" max="15369" width="52.140625" style="494" customWidth="1"/>
    <col min="15370" max="15613" width="9.140625" style="494"/>
    <col min="15614" max="15614" width="35" style="494" customWidth="1"/>
    <col min="15615" max="15618" width="14.42578125" style="494" customWidth="1"/>
    <col min="15619" max="15619" width="2.42578125" style="494" customWidth="1"/>
    <col min="15620" max="15623" width="14.42578125" style="494" customWidth="1"/>
    <col min="15624" max="15624" width="2.42578125" style="494" customWidth="1"/>
    <col min="15625" max="15625" width="52.140625" style="494" customWidth="1"/>
    <col min="15626" max="15869" width="9.140625" style="494"/>
    <col min="15870" max="15870" width="35" style="494" customWidth="1"/>
    <col min="15871" max="15874" width="14.42578125" style="494" customWidth="1"/>
    <col min="15875" max="15875" width="2.42578125" style="494" customWidth="1"/>
    <col min="15876" max="15879" width="14.42578125" style="494" customWidth="1"/>
    <col min="15880" max="15880" width="2.42578125" style="494" customWidth="1"/>
    <col min="15881" max="15881" width="52.140625" style="494" customWidth="1"/>
    <col min="15882" max="16125" width="9.140625" style="494"/>
    <col min="16126" max="16126" width="35" style="494" customWidth="1"/>
    <col min="16127" max="16130" width="14.42578125" style="494" customWidth="1"/>
    <col min="16131" max="16131" width="2.42578125" style="494" customWidth="1"/>
    <col min="16132" max="16135" width="14.42578125" style="494" customWidth="1"/>
    <col min="16136" max="16136" width="2.42578125" style="494" customWidth="1"/>
    <col min="16137" max="16137" width="52.140625" style="494" customWidth="1"/>
    <col min="16138" max="16380" width="9.140625" style="494"/>
    <col min="16381" max="16384" width="9.140625" style="494" customWidth="1"/>
  </cols>
  <sheetData>
    <row r="1" spans="2:91" s="935" customFormat="1" outlineLevel="1">
      <c r="D1" s="966"/>
      <c r="E1" s="967"/>
      <c r="F1" s="967"/>
      <c r="G1" s="967"/>
      <c r="H1" s="968" t="s">
        <v>543</v>
      </c>
      <c r="I1" s="967">
        <v>2021</v>
      </c>
      <c r="J1" s="967"/>
      <c r="K1" s="967"/>
      <c r="L1" s="967"/>
    </row>
    <row r="2" spans="2:91">
      <c r="D2" s="641"/>
      <c r="H2" s="1492" t="s">
        <v>739</v>
      </c>
      <c r="I2" s="1493"/>
      <c r="J2" s="1493"/>
      <c r="K2" s="1493"/>
      <c r="M2" s="1589" t="s">
        <v>748</v>
      </c>
      <c r="N2" s="1589"/>
      <c r="O2" s="1589"/>
      <c r="P2" s="1589"/>
      <c r="Q2" s="1589" t="s">
        <v>749</v>
      </c>
      <c r="R2" s="1589"/>
      <c r="S2" s="1589"/>
      <c r="T2" s="1589"/>
    </row>
    <row r="3" spans="2:91" ht="6" customHeight="1" thickBot="1">
      <c r="B3" s="497"/>
      <c r="C3" s="497"/>
      <c r="D3" s="498"/>
      <c r="E3" s="498"/>
      <c r="F3" s="498"/>
      <c r="G3" s="498"/>
      <c r="H3" s="498"/>
      <c r="I3" s="498"/>
      <c r="J3" s="498"/>
      <c r="K3" s="498"/>
      <c r="L3" s="498"/>
      <c r="M3" s="498"/>
      <c r="N3" s="498"/>
      <c r="O3" s="498"/>
      <c r="P3" s="498"/>
      <c r="Q3" s="498"/>
      <c r="R3" s="498"/>
      <c r="S3" s="498"/>
      <c r="T3" s="498"/>
      <c r="U3" s="497"/>
    </row>
    <row r="4" spans="2:91" ht="6" customHeight="1" thickTop="1">
      <c r="D4" s="642"/>
      <c r="E4" s="499"/>
      <c r="F4" s="499"/>
      <c r="G4" s="643"/>
      <c r="H4" s="642"/>
      <c r="I4" s="499"/>
      <c r="J4" s="499"/>
      <c r="K4" s="643"/>
      <c r="M4" s="642"/>
      <c r="N4" s="499"/>
      <c r="O4" s="499"/>
      <c r="P4" s="643"/>
      <c r="Q4" s="642"/>
      <c r="R4" s="499"/>
      <c r="S4" s="499"/>
      <c r="T4" s="643"/>
      <c r="U4" s="644"/>
    </row>
    <row r="5" spans="2:91" ht="12.75" customHeight="1">
      <c r="B5" s="645"/>
      <c r="C5" s="645"/>
      <c r="D5" s="1931" t="s">
        <v>622</v>
      </c>
      <c r="E5" s="1932"/>
      <c r="F5" s="1932"/>
      <c r="G5" s="1933"/>
      <c r="H5" s="1931" t="s">
        <v>622</v>
      </c>
      <c r="I5" s="1932"/>
      <c r="J5" s="1932"/>
      <c r="K5" s="1933"/>
      <c r="L5" s="272"/>
      <c r="M5" s="1931" t="s">
        <v>622</v>
      </c>
      <c r="N5" s="1932"/>
      <c r="O5" s="1932"/>
      <c r="P5" s="1933"/>
      <c r="Q5" s="1931" t="s">
        <v>622</v>
      </c>
      <c r="R5" s="1932"/>
      <c r="S5" s="1932"/>
      <c r="T5" s="1933"/>
      <c r="U5" s="288"/>
    </row>
    <row r="6" spans="2:91" ht="12.75" customHeight="1">
      <c r="B6" s="645"/>
      <c r="C6" s="645"/>
      <c r="D6" s="579" t="s">
        <v>120</v>
      </c>
      <c r="E6" s="580" t="s">
        <v>121</v>
      </c>
      <c r="F6" s="580" t="s">
        <v>111</v>
      </c>
      <c r="G6" s="581" t="s">
        <v>122</v>
      </c>
      <c r="H6" s="579" t="s">
        <v>120</v>
      </c>
      <c r="I6" s="580" t="s">
        <v>121</v>
      </c>
      <c r="J6" s="580" t="s">
        <v>111</v>
      </c>
      <c r="K6" s="581" t="s">
        <v>122</v>
      </c>
      <c r="L6" s="272"/>
      <c r="M6" s="579" t="s">
        <v>120</v>
      </c>
      <c r="N6" s="580" t="s">
        <v>121</v>
      </c>
      <c r="O6" s="580" t="s">
        <v>111</v>
      </c>
      <c r="P6" s="581" t="s">
        <v>122</v>
      </c>
      <c r="Q6" s="579" t="s">
        <v>120</v>
      </c>
      <c r="R6" s="580" t="s">
        <v>121</v>
      </c>
      <c r="S6" s="580" t="s">
        <v>111</v>
      </c>
      <c r="T6" s="581" t="s">
        <v>122</v>
      </c>
      <c r="U6" s="288"/>
    </row>
    <row r="7" spans="2:91" ht="25.5" customHeight="1">
      <c r="B7" s="503" t="s">
        <v>158</v>
      </c>
      <c r="C7" s="646"/>
      <c r="D7" s="647" t="s">
        <v>117</v>
      </c>
      <c r="E7" s="505" t="s">
        <v>117</v>
      </c>
      <c r="F7" s="505" t="s">
        <v>117</v>
      </c>
      <c r="G7" s="648" t="s">
        <v>117</v>
      </c>
      <c r="H7" s="647" t="s">
        <v>118</v>
      </c>
      <c r="I7" s="505" t="s">
        <v>118</v>
      </c>
      <c r="J7" s="505" t="s">
        <v>118</v>
      </c>
      <c r="K7" s="648" t="s">
        <v>118</v>
      </c>
      <c r="L7" s="513"/>
      <c r="M7" s="697" t="s">
        <v>737</v>
      </c>
      <c r="N7" s="698" t="s">
        <v>737</v>
      </c>
      <c r="O7" s="698" t="s">
        <v>737</v>
      </c>
      <c r="P7" s="699" t="s">
        <v>737</v>
      </c>
      <c r="Q7" s="697" t="s">
        <v>738</v>
      </c>
      <c r="R7" s="698" t="s">
        <v>738</v>
      </c>
      <c r="S7" s="698" t="s">
        <v>738</v>
      </c>
      <c r="T7" s="699" t="s">
        <v>738</v>
      </c>
      <c r="U7" s="584" t="s">
        <v>316</v>
      </c>
    </row>
    <row r="8" spans="2:91" ht="6" customHeight="1">
      <c r="B8" s="506"/>
      <c r="C8" s="506"/>
      <c r="D8" s="649"/>
      <c r="E8" s="507"/>
      <c r="F8" s="507"/>
      <c r="G8" s="650"/>
      <c r="H8" s="649"/>
      <c r="I8" s="507"/>
      <c r="J8" s="507"/>
      <c r="K8" s="650"/>
      <c r="L8" s="507"/>
      <c r="M8" s="649"/>
      <c r="N8" s="507"/>
      <c r="O8" s="507"/>
      <c r="P8" s="650"/>
      <c r="Q8" s="649"/>
      <c r="R8" s="507"/>
      <c r="S8" s="507"/>
      <c r="T8" s="650"/>
      <c r="U8" s="651"/>
    </row>
    <row r="9" spans="2:91" ht="6" customHeight="1">
      <c r="B9" s="508"/>
      <c r="C9" s="508"/>
      <c r="D9" s="652"/>
      <c r="E9" s="509"/>
      <c r="F9" s="509"/>
      <c r="G9" s="653"/>
      <c r="H9" s="654"/>
      <c r="I9" s="510"/>
      <c r="J9" s="510"/>
      <c r="K9" s="655"/>
      <c r="L9" s="509"/>
      <c r="M9" s="654"/>
      <c r="N9" s="510"/>
      <c r="O9" s="510"/>
      <c r="P9" s="655"/>
      <c r="Q9" s="654"/>
      <c r="R9" s="510"/>
      <c r="S9" s="510"/>
      <c r="T9" s="655"/>
      <c r="U9" s="656"/>
      <c r="V9" s="508"/>
      <c r="W9" s="508"/>
      <c r="X9" s="508"/>
      <c r="Y9" s="508"/>
      <c r="Z9" s="508"/>
      <c r="AA9" s="508"/>
      <c r="AB9" s="508"/>
      <c r="AC9" s="508"/>
      <c r="AD9" s="508"/>
      <c r="AE9" s="508"/>
      <c r="AF9" s="508"/>
      <c r="AG9" s="508"/>
      <c r="AH9" s="508"/>
      <c r="AI9" s="508"/>
      <c r="AJ9" s="508"/>
      <c r="AK9" s="508"/>
      <c r="AL9" s="508"/>
      <c r="AM9" s="508"/>
      <c r="AN9" s="508"/>
      <c r="AO9" s="508"/>
      <c r="AP9" s="508"/>
      <c r="AQ9" s="508"/>
      <c r="AR9" s="508"/>
      <c r="AS9" s="508"/>
      <c r="AT9" s="508"/>
      <c r="AU9" s="508"/>
      <c r="AV9" s="508"/>
      <c r="AW9" s="508"/>
      <c r="AX9" s="508"/>
      <c r="AY9" s="508"/>
      <c r="AZ9" s="508"/>
      <c r="BA9" s="508"/>
      <c r="BB9" s="508"/>
      <c r="BC9" s="508"/>
      <c r="BD9" s="508"/>
      <c r="BE9" s="508"/>
      <c r="BF9" s="508"/>
      <c r="BG9" s="508"/>
      <c r="BH9" s="508"/>
      <c r="BI9" s="508"/>
      <c r="BJ9" s="508"/>
      <c r="BK9" s="508"/>
      <c r="BL9" s="508"/>
      <c r="BM9" s="508"/>
      <c r="BN9" s="508"/>
      <c r="BO9" s="508"/>
      <c r="BP9" s="508"/>
      <c r="BQ9" s="508"/>
      <c r="BR9" s="508"/>
      <c r="BS9" s="508"/>
      <c r="BT9" s="508"/>
      <c r="BU9" s="508"/>
      <c r="BV9" s="508"/>
      <c r="BW9" s="508"/>
      <c r="BX9" s="508"/>
      <c r="BY9" s="508"/>
      <c r="BZ9" s="508"/>
      <c r="CA9" s="508"/>
      <c r="CB9" s="508"/>
      <c r="CC9" s="508"/>
      <c r="CD9" s="508"/>
      <c r="CE9" s="508"/>
      <c r="CF9" s="508"/>
      <c r="CG9" s="508"/>
      <c r="CH9" s="508"/>
      <c r="CI9" s="508"/>
      <c r="CJ9" s="508"/>
      <c r="CK9" s="508"/>
      <c r="CL9" s="508"/>
      <c r="CM9" s="508"/>
    </row>
    <row r="10" spans="2:91">
      <c r="B10" s="588" t="s">
        <v>339</v>
      </c>
      <c r="C10" s="589"/>
      <c r="D10" s="588"/>
      <c r="E10" s="1384"/>
      <c r="F10" s="588"/>
      <c r="G10" s="670"/>
      <c r="H10" s="1828"/>
      <c r="I10" s="1384"/>
      <c r="J10" s="588"/>
      <c r="K10" s="670"/>
      <c r="L10" s="512"/>
      <c r="M10" s="588"/>
      <c r="N10" s="589"/>
      <c r="O10" s="588"/>
      <c r="P10" s="589"/>
      <c r="Q10" s="588"/>
      <c r="R10" s="589"/>
      <c r="S10" s="588"/>
      <c r="T10" s="589"/>
      <c r="U10" s="657"/>
    </row>
    <row r="11" spans="2:91">
      <c r="B11" s="658" t="s">
        <v>340</v>
      </c>
      <c r="C11" s="659"/>
      <c r="D11" s="715">
        <v>300000</v>
      </c>
      <c r="E11" s="715">
        <v>300000</v>
      </c>
      <c r="F11" s="715">
        <v>300000</v>
      </c>
      <c r="G11" s="716">
        <v>300000</v>
      </c>
      <c r="H11" s="1875">
        <f>INDEX('O&amp;M Costs'!$Q$11:$T$11, MATCH('O&amp;M Costs'!H$6,'O&amp;M Costs'!$Q$6:$T$6, 0))</f>
        <v>714000</v>
      </c>
      <c r="I11" s="1560">
        <f>INDEX('O&amp;M Costs'!$Q$11:$T$11, MATCH('O&amp;M Costs'!I$6,'O&amp;M Costs'!$Q$6:$T$6, 0))</f>
        <v>714000</v>
      </c>
      <c r="J11" s="1560">
        <f>INDEX('O&amp;M Costs'!$Q$11:$T$11, MATCH('O&amp;M Costs'!J$6,'O&amp;M Costs'!$Q$6:$T$6, 0))</f>
        <v>714000</v>
      </c>
      <c r="K11" s="1802">
        <f>INDEX('O&amp;M Costs'!$Q$11:$T$11, MATCH('O&amp;M Costs'!K$6,'O&amp;M Costs'!$Q$6:$T$6, 0))</f>
        <v>714000</v>
      </c>
      <c r="L11" s="512"/>
      <c r="M11" s="1562">
        <v>714000</v>
      </c>
      <c r="N11" s="1448">
        <v>714000</v>
      </c>
      <c r="O11" s="1448">
        <v>714000</v>
      </c>
      <c r="P11" s="1447">
        <v>714000</v>
      </c>
      <c r="Q11" s="1562">
        <v>714000</v>
      </c>
      <c r="R11" s="1448">
        <v>714000</v>
      </c>
      <c r="S11" s="1448">
        <v>714000</v>
      </c>
      <c r="T11" s="1447">
        <v>714000</v>
      </c>
      <c r="U11" s="1307" t="s">
        <v>341</v>
      </c>
    </row>
    <row r="12" spans="2:91" ht="30">
      <c r="B12" s="658" t="s">
        <v>342</v>
      </c>
      <c r="C12" s="660"/>
      <c r="D12" s="715">
        <v>927000</v>
      </c>
      <c r="E12" s="715">
        <v>995000</v>
      </c>
      <c r="F12" s="715">
        <v>708000</v>
      </c>
      <c r="G12" s="716">
        <v>730000</v>
      </c>
      <c r="H12" s="1875">
        <f>INDEX('O&amp;M Costs'!$Q$12:$T$12, MATCH('O&amp;M Costs'!H$6,'O&amp;M Costs'!$Q$6:$T$6, 0))</f>
        <v>4172000</v>
      </c>
      <c r="I12" s="1560">
        <f>INDEX('O&amp;M Costs'!$Q$12:$T$12, MATCH('O&amp;M Costs'!I$6,'O&amp;M Costs'!$Q$6:$T$6, 0))</f>
        <v>4476000</v>
      </c>
      <c r="J12" s="1560">
        <f>INDEX('O&amp;M Costs'!$Q$12:$T$12, MATCH('O&amp;M Costs'!J$6,'O&amp;M Costs'!$Q$6:$T$6, 0))</f>
        <v>3187000</v>
      </c>
      <c r="K12" s="1802">
        <f>INDEX('O&amp;M Costs'!$Q$12:$T$12, MATCH('O&amp;M Costs'!K$6,'O&amp;M Costs'!$Q$6:$T$6, 0))</f>
        <v>3284000</v>
      </c>
      <c r="L12" s="661"/>
      <c r="M12" s="1562">
        <v>4172000</v>
      </c>
      <c r="N12" s="1448">
        <v>4476000</v>
      </c>
      <c r="O12" s="1448">
        <v>3187000</v>
      </c>
      <c r="P12" s="1447">
        <v>3284000</v>
      </c>
      <c r="Q12" s="1562">
        <v>4172000</v>
      </c>
      <c r="R12" s="1448">
        <v>4476000</v>
      </c>
      <c r="S12" s="1448">
        <v>3187000</v>
      </c>
      <c r="T12" s="1447">
        <v>3284000</v>
      </c>
      <c r="U12" s="1307" t="s">
        <v>343</v>
      </c>
    </row>
    <row r="13" spans="2:91">
      <c r="B13" s="662" t="s">
        <v>344</v>
      </c>
      <c r="C13" s="660"/>
      <c r="D13" s="715"/>
      <c r="E13" s="715"/>
      <c r="F13" s="715"/>
      <c r="G13" s="716"/>
      <c r="H13" s="1302"/>
      <c r="I13" s="715"/>
      <c r="J13" s="715"/>
      <c r="K13" s="716"/>
      <c r="L13" s="661"/>
      <c r="M13" s="1562"/>
      <c r="N13" s="1448"/>
      <c r="O13" s="1448"/>
      <c r="P13" s="1447"/>
      <c r="Q13" s="1562"/>
      <c r="R13" s="1448"/>
      <c r="S13" s="1448"/>
      <c r="T13" s="1447"/>
      <c r="U13" s="1307" t="s">
        <v>345</v>
      </c>
    </row>
    <row r="14" spans="2:91" ht="30">
      <c r="B14" s="658" t="s">
        <v>346</v>
      </c>
      <c r="C14" s="660"/>
      <c r="D14" s="715">
        <v>459000</v>
      </c>
      <c r="E14" s="715">
        <v>470000</v>
      </c>
      <c r="F14" s="715">
        <v>420000</v>
      </c>
      <c r="G14" s="716">
        <v>424000</v>
      </c>
      <c r="H14" s="1875">
        <f>INDEX('O&amp;M Costs'!$Q$14:$T$14, MATCH('O&amp;M Costs'!H$6,'O&amp;M Costs'!$Q$6:$T$6, 0))</f>
        <v>5684000</v>
      </c>
      <c r="I14" s="1560">
        <f>INDEX('O&amp;M Costs'!$Q$14:$T$14, MATCH('O&amp;M Costs'!I$6,'O&amp;M Costs'!$Q$6:$T$6, 0))</f>
        <v>5819000</v>
      </c>
      <c r="J14" s="1560">
        <f>INDEX('O&amp;M Costs'!$Q$14:$T$14, MATCH('O&amp;M Costs'!J$6,'O&amp;M Costs'!$Q$6:$T$6, 0))</f>
        <v>5196000</v>
      </c>
      <c r="K14" s="1802">
        <f>INDEX('O&amp;M Costs'!$Q$14:$T$14, MATCH('O&amp;M Costs'!K$6,'O&amp;M Costs'!$Q$6:$T$6, 0))</f>
        <v>5248000</v>
      </c>
      <c r="L14" s="663"/>
      <c r="M14" s="1562">
        <v>5684000</v>
      </c>
      <c r="N14" s="1448">
        <v>5819000</v>
      </c>
      <c r="O14" s="1448">
        <v>5196000</v>
      </c>
      <c r="P14" s="1447">
        <v>5248000</v>
      </c>
      <c r="Q14" s="1562">
        <v>5684000</v>
      </c>
      <c r="R14" s="1448">
        <v>5819000</v>
      </c>
      <c r="S14" s="1448">
        <v>5196000</v>
      </c>
      <c r="T14" s="1447">
        <v>5248000</v>
      </c>
      <c r="U14" s="1307" t="s">
        <v>347</v>
      </c>
    </row>
    <row r="15" spans="2:91" s="508" customFormat="1">
      <c r="B15" s="658" t="s">
        <v>348</v>
      </c>
      <c r="C15" s="660"/>
      <c r="D15" s="715">
        <v>216000</v>
      </c>
      <c r="E15" s="715">
        <v>228000</v>
      </c>
      <c r="F15" s="715">
        <v>178000</v>
      </c>
      <c r="G15" s="716">
        <v>182000</v>
      </c>
      <c r="H15" s="1875">
        <f>INDEX('O&amp;M Costs'!$Q$15:$T$15, MATCH('O&amp;M Costs'!H$6,'O&amp;M Costs'!$Q$6:$T$6, 0))</f>
        <v>1194000</v>
      </c>
      <c r="I15" s="1560">
        <f>INDEX('O&amp;M Costs'!$Q$15:$T$15, MATCH('O&amp;M Costs'!I$6,'O&amp;M Costs'!$Q$6:$T$6, 0))</f>
        <v>1248000</v>
      </c>
      <c r="J15" s="1560">
        <f>INDEX('O&amp;M Costs'!$Q$15:$T$15, MATCH('O&amp;M Costs'!J$6,'O&amp;M Costs'!$Q$6:$T$6, 0))</f>
        <v>1012000</v>
      </c>
      <c r="K15" s="1802">
        <f>INDEX('O&amp;M Costs'!$Q$15:$T$15, MATCH('O&amp;M Costs'!K$6,'O&amp;M Costs'!$Q$6:$T$6, 0))</f>
        <v>1029000</v>
      </c>
      <c r="L15" s="663"/>
      <c r="M15" s="1562">
        <v>1195000</v>
      </c>
      <c r="N15" s="1448">
        <v>1250000</v>
      </c>
      <c r="O15" s="1448">
        <v>1013000</v>
      </c>
      <c r="P15" s="1447">
        <v>1030000</v>
      </c>
      <c r="Q15" s="1562">
        <v>1194000</v>
      </c>
      <c r="R15" s="1448">
        <v>1248000</v>
      </c>
      <c r="S15" s="1448">
        <v>1012000</v>
      </c>
      <c r="T15" s="1447">
        <v>1029000</v>
      </c>
      <c r="U15" s="1307" t="s">
        <v>349</v>
      </c>
    </row>
    <row r="16" spans="2:91" s="508" customFormat="1">
      <c r="B16" s="664" t="s">
        <v>350</v>
      </c>
      <c r="C16" s="660"/>
      <c r="D16" s="715">
        <v>472000</v>
      </c>
      <c r="E16" s="715">
        <v>510000</v>
      </c>
      <c r="F16" s="715">
        <v>353000</v>
      </c>
      <c r="G16" s="716">
        <v>361000</v>
      </c>
      <c r="H16" s="1875">
        <f>INDEX('O&amp;M Costs'!$Q$16:$T$16, MATCH('O&amp;M Costs'!H$6,'O&amp;M Costs'!$Q$6:$T$6, 0))</f>
        <v>1366000</v>
      </c>
      <c r="I16" s="1560">
        <f>INDEX('O&amp;M Costs'!$Q$16:$T$16, MATCH('O&amp;M Costs'!I$6,'O&amp;M Costs'!$Q$6:$T$6, 0))</f>
        <v>1470000</v>
      </c>
      <c r="J16" s="1560">
        <f>INDEX('O&amp;M Costs'!$Q$16:$T$16, MATCH('O&amp;M Costs'!J$6,'O&amp;M Costs'!$Q$6:$T$6, 0))</f>
        <v>1020000</v>
      </c>
      <c r="K16" s="1802">
        <f>INDEX('O&amp;M Costs'!$Q$16:$T$16, MATCH('O&amp;M Costs'!K$6,'O&amp;M Costs'!$Q$6:$T$6, 0))</f>
        <v>1042000</v>
      </c>
      <c r="L16" s="663"/>
      <c r="M16" s="1562">
        <v>1382000</v>
      </c>
      <c r="N16" s="1448">
        <v>1493000</v>
      </c>
      <c r="O16" s="1448">
        <v>1034000</v>
      </c>
      <c r="P16" s="1447">
        <v>1056000</v>
      </c>
      <c r="Q16" s="1562">
        <v>1366000</v>
      </c>
      <c r="R16" s="1448">
        <v>1470000</v>
      </c>
      <c r="S16" s="1448">
        <v>1020000</v>
      </c>
      <c r="T16" s="1447">
        <v>1042000</v>
      </c>
      <c r="U16" s="1308" t="s">
        <v>351</v>
      </c>
    </row>
    <row r="17" spans="1:21">
      <c r="B17" s="665" t="s">
        <v>352</v>
      </c>
      <c r="C17" s="665"/>
      <c r="D17" s="1238"/>
      <c r="E17" s="1239"/>
      <c r="F17" s="1239"/>
      <c r="G17" s="1872"/>
      <c r="H17" s="1238"/>
      <c r="I17" s="1239"/>
      <c r="J17" s="1239"/>
      <c r="K17" s="1872"/>
      <c r="L17" s="666"/>
      <c r="M17" s="1563"/>
      <c r="N17" s="1564"/>
      <c r="O17" s="1564"/>
      <c r="P17" s="1565"/>
      <c r="Q17" s="1563"/>
      <c r="R17" s="1564"/>
      <c r="S17" s="1564"/>
      <c r="T17" s="1565"/>
      <c r="U17" s="1307"/>
    </row>
    <row r="18" spans="1:21" ht="12" customHeight="1">
      <c r="B18" s="667" t="s">
        <v>353</v>
      </c>
      <c r="C18" s="667"/>
      <c r="D18" s="1240"/>
      <c r="E18" s="1241"/>
      <c r="F18" s="1241"/>
      <c r="G18" s="1242"/>
      <c r="H18" s="1240"/>
      <c r="I18" s="1241"/>
      <c r="J18" s="1241"/>
      <c r="K18" s="1242"/>
      <c r="L18" s="666"/>
      <c r="M18" s="1566"/>
      <c r="N18" s="1567"/>
      <c r="O18" s="1567"/>
      <c r="P18" s="1568"/>
      <c r="Q18" s="1566"/>
      <c r="R18" s="1567"/>
      <c r="S18" s="1567"/>
      <c r="T18" s="1568"/>
      <c r="U18" s="1307"/>
    </row>
    <row r="19" spans="1:21">
      <c r="A19" s="256"/>
      <c r="B19" s="621" t="s">
        <v>354</v>
      </c>
      <c r="C19" s="667"/>
      <c r="D19" s="1240"/>
      <c r="E19" s="1241"/>
      <c r="F19" s="1241"/>
      <c r="G19" s="1242"/>
      <c r="H19" s="1240"/>
      <c r="I19" s="1241"/>
      <c r="J19" s="1241"/>
      <c r="K19" s="1242"/>
      <c r="L19" s="666"/>
      <c r="M19" s="1566"/>
      <c r="N19" s="1567"/>
      <c r="O19" s="1567"/>
      <c r="P19" s="1568"/>
      <c r="Q19" s="1566"/>
      <c r="R19" s="1567"/>
      <c r="S19" s="1567"/>
      <c r="T19" s="1568"/>
      <c r="U19" s="1307"/>
    </row>
    <row r="20" spans="1:21" ht="6" customHeight="1">
      <c r="B20" s="522"/>
      <c r="C20" s="522"/>
      <c r="D20" s="1243"/>
      <c r="E20" s="1244"/>
      <c r="F20" s="1244"/>
      <c r="G20" s="1245"/>
      <c r="H20" s="1246"/>
      <c r="I20" s="1247"/>
      <c r="J20" s="1247"/>
      <c r="K20" s="1248"/>
      <c r="L20" s="668"/>
      <c r="M20" s="1569"/>
      <c r="N20" s="1570"/>
      <c r="O20" s="1570"/>
      <c r="P20" s="1571"/>
      <c r="Q20" s="1569"/>
      <c r="R20" s="1570"/>
      <c r="S20" s="1570"/>
      <c r="T20" s="1571"/>
      <c r="U20" s="1309"/>
    </row>
    <row r="21" spans="1:21" ht="6" customHeight="1">
      <c r="B21" s="518"/>
      <c r="C21" s="518"/>
      <c r="D21" s="1249"/>
      <c r="E21" s="1250"/>
      <c r="F21" s="1250"/>
      <c r="G21" s="1251"/>
      <c r="H21" s="1252"/>
      <c r="I21" s="1253"/>
      <c r="J21" s="1253"/>
      <c r="K21" s="1254"/>
      <c r="L21" s="663"/>
      <c r="M21" s="1572"/>
      <c r="N21" s="1573"/>
      <c r="O21" s="1573"/>
      <c r="P21" s="1574"/>
      <c r="Q21" s="1572"/>
      <c r="R21" s="1573"/>
      <c r="S21" s="1573"/>
      <c r="T21" s="1574"/>
      <c r="U21" s="1307"/>
    </row>
    <row r="22" spans="1:21">
      <c r="B22" s="588" t="s">
        <v>355</v>
      </c>
      <c r="C22" s="670"/>
      <c r="D22" s="1255"/>
      <c r="E22" s="1873"/>
      <c r="F22" s="1255"/>
      <c r="G22" s="1874"/>
      <c r="H22" s="1876"/>
      <c r="I22" s="1873"/>
      <c r="J22" s="1255"/>
      <c r="K22" s="1874"/>
      <c r="L22" s="663"/>
      <c r="M22" s="1427"/>
      <c r="N22" s="1575"/>
      <c r="O22" s="1425"/>
      <c r="P22" s="1575"/>
      <c r="Q22" s="1427"/>
      <c r="R22" s="1575"/>
      <c r="S22" s="1425"/>
      <c r="T22" s="1575"/>
      <c r="U22" s="1307"/>
    </row>
    <row r="23" spans="1:21" ht="45">
      <c r="B23" s="671" t="s">
        <v>356</v>
      </c>
      <c r="C23" s="660"/>
      <c r="D23" s="1256"/>
      <c r="E23" s="1256"/>
      <c r="F23" s="1256"/>
      <c r="G23" s="1257"/>
      <c r="H23" s="1877">
        <f>INDEX('O&amp;M Costs'!$Q$23:$T$23, MATCH('O&amp;M Costs'!H$6,'O&amp;M Costs'!$Q$6:$T$6, 0))</f>
        <v>1.1462925404815989</v>
      </c>
      <c r="I23" s="1582">
        <f>INDEX('O&amp;M Costs'!$Q$23:$T$23, MATCH('O&amp;M Costs'!I$6,'O&amp;M Costs'!$Q$6:$T$6, 0))</f>
        <v>1.1425626979065817</v>
      </c>
      <c r="J23" s="1582">
        <f>INDEX('O&amp;M Costs'!$Q$23:$T$23, MATCH('O&amp;M Costs'!J$6,'O&amp;M Costs'!$Q$6:$T$6, 0))</f>
        <v>1.1720795027826021</v>
      </c>
      <c r="K23" s="1878">
        <f>INDEX('O&amp;M Costs'!$Q$23:$T$23, MATCH('O&amp;M Costs'!K$6,'O&amp;M Costs'!$Q$6:$T$6, 0))</f>
        <v>1.1828940505331755</v>
      </c>
      <c r="L23" s="672"/>
      <c r="M23" s="1583">
        <v>1.1329603517863207</v>
      </c>
      <c r="N23" s="1584">
        <v>1.1252815796109354</v>
      </c>
      <c r="O23" s="1584">
        <v>1.1564838979032535</v>
      </c>
      <c r="P23" s="1585">
        <v>1.166680849825052</v>
      </c>
      <c r="Q23" s="1583">
        <v>1.1462925404815989</v>
      </c>
      <c r="R23" s="1584">
        <v>1.1425626979065817</v>
      </c>
      <c r="S23" s="1584">
        <v>1.1720795027826021</v>
      </c>
      <c r="T23" s="1585">
        <v>1.1828940505331755</v>
      </c>
      <c r="U23" s="1310" t="s">
        <v>357</v>
      </c>
    </row>
    <row r="24" spans="1:21" ht="30">
      <c r="B24" s="671" t="s">
        <v>358</v>
      </c>
      <c r="C24" s="660"/>
      <c r="D24" s="1256"/>
      <c r="E24" s="1256"/>
      <c r="F24" s="1256"/>
      <c r="G24" s="1257"/>
      <c r="H24" s="1879"/>
      <c r="I24" s="1256"/>
      <c r="J24" s="1256"/>
      <c r="K24" s="1257"/>
      <c r="L24" s="672"/>
      <c r="M24" s="1576"/>
      <c r="N24" s="1577"/>
      <c r="O24" s="1577"/>
      <c r="P24" s="1578"/>
      <c r="Q24" s="1576"/>
      <c r="R24" s="1577"/>
      <c r="S24" s="1577"/>
      <c r="T24" s="1578"/>
      <c r="U24" s="1307" t="s">
        <v>359</v>
      </c>
    </row>
    <row r="25" spans="1:21" ht="30">
      <c r="B25" s="671" t="s">
        <v>360</v>
      </c>
      <c r="C25" s="660"/>
      <c r="D25" s="1303">
        <v>1.030434957457826</v>
      </c>
      <c r="E25" s="1303">
        <v>1.0257252778284522</v>
      </c>
      <c r="F25" s="1303">
        <v>0.99280909458801392</v>
      </c>
      <c r="G25" s="1304">
        <v>1.0535571979676517</v>
      </c>
      <c r="H25" s="1877">
        <f>INDEX('O&amp;M Costs'!$Q$25:$T$25, MATCH('O&amp;M Costs'!H$6,'O&amp;M Costs'!$Q$6:$T$6, 0))</f>
        <v>0.65562588927465115</v>
      </c>
      <c r="I25" s="1582">
        <f>INDEX('O&amp;M Costs'!$Q$25:$T$25, MATCH('O&amp;M Costs'!I$6,'O&amp;M Costs'!$Q$6:$T$6, 0))</f>
        <v>0.65437310613627098</v>
      </c>
      <c r="J25" s="1582">
        <f>INDEX('O&amp;M Costs'!$Q$25:$T$25, MATCH('O&amp;M Costs'!J$6,'O&amp;M Costs'!$Q$6:$T$6, 0))</f>
        <v>0.66428723916033339</v>
      </c>
      <c r="K25" s="1878">
        <f>INDEX('O&amp;M Costs'!$Q$25:$T$25, MATCH('O&amp;M Costs'!K$6,'O&amp;M Costs'!$Q$6:$T$6, 0))</f>
        <v>0.66791963993828363</v>
      </c>
      <c r="L25" s="673"/>
      <c r="M25" s="1576">
        <v>0.65114786081655507</v>
      </c>
      <c r="N25" s="1577">
        <v>0.64856870737742089</v>
      </c>
      <c r="O25" s="1577">
        <v>0.65904897228104153</v>
      </c>
      <c r="P25" s="1578">
        <v>0.66247393437356172</v>
      </c>
      <c r="Q25" s="1576">
        <v>0.65562588927465115</v>
      </c>
      <c r="R25" s="1577">
        <v>0.65437310613627098</v>
      </c>
      <c r="S25" s="1577">
        <v>0.66428723916033339</v>
      </c>
      <c r="T25" s="1578">
        <v>0.66791963993828363</v>
      </c>
      <c r="U25" s="1307" t="s">
        <v>361</v>
      </c>
    </row>
    <row r="26" spans="1:21">
      <c r="B26" s="674" t="s">
        <v>362</v>
      </c>
      <c r="C26" s="675"/>
      <c r="D26" s="1256"/>
      <c r="E26" s="1256"/>
      <c r="F26" s="1256"/>
      <c r="G26" s="1257"/>
      <c r="H26" s="1877">
        <f>INDEX('O&amp;M Costs'!$Q$26:$T$26, MATCH('O&amp;M Costs'!H$6,'O&amp;M Costs'!$Q$6:$T$6, 0))</f>
        <v>1.8019184297562501</v>
      </c>
      <c r="I26" s="1582">
        <f>INDEX('O&amp;M Costs'!$Q$26:$T$26, MATCH('O&amp;M Costs'!I$6,'O&amp;M Costs'!$Q$6:$T$6, 0))</f>
        <v>1.7969358040428527</v>
      </c>
      <c r="J26" s="1582">
        <f>INDEX('O&amp;M Costs'!$Q$26:$T$26, MATCH('O&amp;M Costs'!J$6,'O&amp;M Costs'!$Q$6:$T$6, 0))</f>
        <v>1.8363667419429355</v>
      </c>
      <c r="K26" s="1878">
        <f>INDEX('O&amp;M Costs'!$Q$26:$T$26, MATCH('O&amp;M Costs'!K$6,'O&amp;M Costs'!$Q$6:$T$6, 0))</f>
        <v>1.8508136904714592</v>
      </c>
      <c r="L26" s="676"/>
      <c r="M26" s="1576">
        <v>1.7841082126028758</v>
      </c>
      <c r="N26" s="1577">
        <v>1.7738502869883563</v>
      </c>
      <c r="O26" s="1577">
        <v>1.815532870184295</v>
      </c>
      <c r="P26" s="1578">
        <v>1.8291547841986138</v>
      </c>
      <c r="Q26" s="1576">
        <v>1.8019184297562501</v>
      </c>
      <c r="R26" s="1577">
        <v>1.7969358040428527</v>
      </c>
      <c r="S26" s="1577">
        <v>1.8363667419429355</v>
      </c>
      <c r="T26" s="1578">
        <v>1.8508136904714592</v>
      </c>
      <c r="U26" s="1307"/>
    </row>
    <row r="27" spans="1:21" ht="43.9" customHeight="1">
      <c r="B27" s="677" t="s">
        <v>363</v>
      </c>
      <c r="C27" s="678"/>
      <c r="D27" s="1305">
        <v>18340</v>
      </c>
      <c r="E27" s="1305">
        <v>18340</v>
      </c>
      <c r="F27" s="1305">
        <v>18340</v>
      </c>
      <c r="G27" s="1306">
        <v>18340</v>
      </c>
      <c r="H27" s="1879"/>
      <c r="I27" s="1256"/>
      <c r="J27" s="1256"/>
      <c r="K27" s="1257"/>
      <c r="L27" s="663"/>
      <c r="M27" s="1579"/>
      <c r="N27" s="1580"/>
      <c r="O27" s="1580"/>
      <c r="P27" s="1581"/>
      <c r="Q27" s="1579"/>
      <c r="R27" s="1580"/>
      <c r="S27" s="1580"/>
      <c r="T27" s="1581"/>
      <c r="U27" s="1310" t="s">
        <v>364</v>
      </c>
    </row>
    <row r="28" spans="1:21" ht="6" customHeight="1" thickBot="1">
      <c r="B28" s="527"/>
      <c r="C28" s="527"/>
      <c r="D28" s="679"/>
      <c r="E28" s="528"/>
      <c r="F28" s="528"/>
      <c r="G28" s="680"/>
      <c r="H28" s="681"/>
      <c r="I28" s="529"/>
      <c r="J28" s="529"/>
      <c r="K28" s="682"/>
      <c r="L28" s="528"/>
      <c r="M28" s="681"/>
      <c r="N28" s="529"/>
      <c r="O28" s="529"/>
      <c r="P28" s="682"/>
      <c r="Q28" s="681"/>
      <c r="R28" s="529"/>
      <c r="S28" s="529"/>
      <c r="T28" s="682"/>
      <c r="U28" s="683"/>
    </row>
    <row r="29" spans="1:21" ht="6" customHeight="1" thickTop="1">
      <c r="B29" s="508"/>
      <c r="C29" s="508"/>
      <c r="D29" s="510"/>
      <c r="E29" s="510"/>
      <c r="F29" s="510"/>
      <c r="G29" s="510"/>
      <c r="H29" s="530"/>
      <c r="I29" s="530"/>
      <c r="J29" s="530"/>
      <c r="K29" s="530"/>
      <c r="L29" s="510"/>
      <c r="M29" s="530"/>
      <c r="N29" s="530"/>
      <c r="O29" s="530"/>
      <c r="P29" s="530"/>
      <c r="Q29" s="530"/>
      <c r="R29" s="530"/>
      <c r="S29" s="530"/>
      <c r="T29" s="530"/>
      <c r="U29" s="684"/>
    </row>
    <row r="30" spans="1:21">
      <c r="B30" s="627" t="s">
        <v>317</v>
      </c>
      <c r="C30" s="531"/>
      <c r="D30" s="510"/>
      <c r="E30" s="510"/>
      <c r="F30" s="510"/>
      <c r="G30" s="510"/>
      <c r="H30" s="530"/>
      <c r="I30" s="530"/>
      <c r="J30" s="530"/>
      <c r="K30" s="530"/>
      <c r="L30" s="510"/>
      <c r="M30" s="684"/>
    </row>
    <row r="31" spans="1:21" ht="30">
      <c r="B31" s="629" t="s">
        <v>318</v>
      </c>
      <c r="C31" s="518"/>
      <c r="D31" s="505"/>
      <c r="E31" s="505"/>
      <c r="F31" s="505"/>
      <c r="G31" s="505"/>
      <c r="H31" s="505"/>
      <c r="I31" s="505"/>
      <c r="J31" s="505"/>
      <c r="K31" s="505"/>
      <c r="M31" s="685"/>
    </row>
    <row r="32" spans="1:21">
      <c r="B32" s="630" t="s">
        <v>319</v>
      </c>
      <c r="C32" s="518"/>
      <c r="D32" s="686"/>
      <c r="E32" s="686"/>
      <c r="F32" s="686"/>
      <c r="G32" s="686"/>
      <c r="H32" s="686"/>
      <c r="I32" s="686"/>
      <c r="J32" s="686"/>
      <c r="K32" s="686"/>
      <c r="M32" s="685"/>
    </row>
    <row r="33" spans="2:91">
      <c r="B33" s="687"/>
      <c r="C33" s="518"/>
      <c r="D33" s="686"/>
      <c r="E33" s="686"/>
      <c r="F33" s="686"/>
      <c r="G33" s="686"/>
      <c r="H33" s="686"/>
      <c r="I33" s="686"/>
      <c r="J33" s="686"/>
      <c r="K33" s="686"/>
      <c r="M33" s="685"/>
    </row>
    <row r="34" spans="2:91">
      <c r="B34" s="687" t="s">
        <v>538</v>
      </c>
      <c r="C34" s="518"/>
      <c r="D34" s="686"/>
      <c r="E34" s="686"/>
      <c r="F34" s="686"/>
      <c r="G34" s="686"/>
      <c r="H34" s="686"/>
      <c r="I34" s="686"/>
      <c r="J34" s="686"/>
      <c r="K34" s="686"/>
      <c r="M34" s="685"/>
    </row>
    <row r="35" spans="2:91">
      <c r="B35" s="688" t="s">
        <v>539</v>
      </c>
      <c r="C35" s="532"/>
      <c r="H35" s="495"/>
      <c r="I35" s="495"/>
      <c r="J35" s="495"/>
      <c r="K35" s="495"/>
      <c r="M35" s="685"/>
    </row>
    <row r="36" spans="2:91">
      <c r="B36" s="532"/>
      <c r="C36" s="532"/>
      <c r="H36" s="495"/>
      <c r="I36" s="495"/>
      <c r="J36" s="495"/>
      <c r="K36" s="495"/>
      <c r="M36" s="685"/>
    </row>
    <row r="37" spans="2:91">
      <c r="H37" s="495"/>
      <c r="I37" s="495"/>
      <c r="J37" s="495"/>
      <c r="K37" s="495"/>
      <c r="M37" s="685"/>
    </row>
    <row r="38" spans="2:91">
      <c r="B38" s="514"/>
      <c r="D38" s="1416"/>
      <c r="E38" s="1416"/>
      <c r="F38" s="1416"/>
      <c r="G38" s="1416"/>
      <c r="H38" s="495"/>
      <c r="I38" s="495"/>
      <c r="J38" s="495"/>
      <c r="K38" s="495"/>
    </row>
    <row r="39" spans="2:91">
      <c r="B39" s="514"/>
      <c r="D39" s="1416"/>
      <c r="E39" s="1416"/>
      <c r="F39" s="1416"/>
      <c r="G39" s="1416"/>
      <c r="H39" s="495"/>
      <c r="I39" s="495"/>
      <c r="J39" s="495"/>
      <c r="K39" s="495"/>
    </row>
    <row r="40" spans="2:91">
      <c r="B40" s="514"/>
      <c r="D40" s="1416"/>
      <c r="E40" s="1416"/>
      <c r="F40" s="1416"/>
      <c r="G40" s="1416"/>
      <c r="H40" s="495"/>
      <c r="I40" s="495"/>
      <c r="J40" s="495"/>
      <c r="K40" s="495"/>
    </row>
    <row r="41" spans="2:91">
      <c r="B41" s="514"/>
      <c r="D41" s="1416"/>
      <c r="E41" s="1416"/>
      <c r="F41" s="1416"/>
      <c r="G41" s="1416"/>
      <c r="H41" s="495"/>
      <c r="I41" s="495"/>
      <c r="J41" s="495"/>
      <c r="K41" s="495"/>
    </row>
    <row r="42" spans="2:91">
      <c r="B42" s="514"/>
      <c r="D42" s="1416"/>
      <c r="E42" s="1416"/>
      <c r="F42" s="1416"/>
      <c r="G42" s="1416"/>
      <c r="H42" s="495"/>
      <c r="I42" s="495"/>
      <c r="J42" s="495"/>
      <c r="K42" s="495"/>
    </row>
    <row r="43" spans="2:91">
      <c r="B43" s="689"/>
      <c r="H43" s="495"/>
      <c r="I43" s="495"/>
      <c r="J43" s="495"/>
      <c r="K43" s="495"/>
    </row>
    <row r="44" spans="2:91">
      <c r="H44" s="495"/>
      <c r="I44" s="495"/>
      <c r="J44" s="495"/>
      <c r="K44" s="495"/>
    </row>
    <row r="45" spans="2:91">
      <c r="H45" s="495"/>
      <c r="I45" s="495"/>
      <c r="J45" s="495"/>
      <c r="K45" s="495"/>
    </row>
    <row r="46" spans="2:91">
      <c r="H46" s="495"/>
      <c r="I46" s="495"/>
      <c r="J46" s="495"/>
      <c r="K46" s="495"/>
    </row>
    <row r="47" spans="2:91">
      <c r="H47" s="495"/>
      <c r="I47" s="495"/>
      <c r="J47" s="495"/>
      <c r="K47" s="495"/>
    </row>
    <row r="48" spans="2:91" s="493" customFormat="1">
      <c r="B48" s="494"/>
      <c r="C48" s="494"/>
      <c r="H48" s="495"/>
      <c r="I48" s="495"/>
      <c r="J48" s="495"/>
      <c r="K48" s="495"/>
      <c r="M48" s="494"/>
      <c r="N48" s="494"/>
      <c r="O48" s="494"/>
      <c r="P48" s="494"/>
      <c r="Q48" s="494"/>
      <c r="R48" s="494"/>
      <c r="S48" s="494"/>
      <c r="T48" s="494"/>
      <c r="U48" s="494"/>
      <c r="V48" s="494"/>
      <c r="W48" s="494"/>
      <c r="X48" s="494"/>
      <c r="Y48" s="494"/>
      <c r="Z48" s="494"/>
      <c r="AA48" s="494"/>
      <c r="AB48" s="494"/>
      <c r="AC48" s="494"/>
      <c r="AD48" s="494"/>
      <c r="AE48" s="494"/>
      <c r="AF48" s="494"/>
      <c r="AG48" s="494"/>
      <c r="AH48" s="494"/>
      <c r="AI48" s="494"/>
      <c r="AJ48" s="494"/>
      <c r="AK48" s="494"/>
      <c r="AL48" s="494"/>
      <c r="AM48" s="494"/>
      <c r="AN48" s="494"/>
      <c r="AO48" s="494"/>
      <c r="AP48" s="494"/>
      <c r="AQ48" s="494"/>
      <c r="AR48" s="494"/>
      <c r="AS48" s="494"/>
      <c r="AT48" s="494"/>
      <c r="AU48" s="494"/>
      <c r="AV48" s="494"/>
      <c r="AW48" s="494"/>
      <c r="AX48" s="494"/>
      <c r="AY48" s="494"/>
      <c r="AZ48" s="494"/>
      <c r="BA48" s="494"/>
      <c r="BB48" s="494"/>
      <c r="BC48" s="494"/>
      <c r="BD48" s="494"/>
      <c r="BE48" s="494"/>
      <c r="BF48" s="494"/>
      <c r="BG48" s="494"/>
      <c r="BH48" s="494"/>
      <c r="BI48" s="494"/>
      <c r="BJ48" s="494"/>
      <c r="BK48" s="494"/>
      <c r="BL48" s="494"/>
      <c r="BM48" s="494"/>
      <c r="BN48" s="494"/>
      <c r="BO48" s="494"/>
      <c r="BP48" s="494"/>
      <c r="BQ48" s="494"/>
      <c r="BR48" s="494"/>
      <c r="BS48" s="494"/>
      <c r="BT48" s="494"/>
      <c r="BU48" s="494"/>
      <c r="BV48" s="494"/>
      <c r="BW48" s="494"/>
      <c r="BX48" s="494"/>
      <c r="BY48" s="494"/>
      <c r="BZ48" s="494"/>
      <c r="CA48" s="494"/>
      <c r="CB48" s="494"/>
      <c r="CC48" s="494"/>
      <c r="CD48" s="494"/>
      <c r="CE48" s="494"/>
      <c r="CF48" s="494"/>
      <c r="CG48" s="494"/>
      <c r="CH48" s="494"/>
      <c r="CI48" s="494"/>
      <c r="CJ48" s="494"/>
      <c r="CK48" s="494"/>
      <c r="CL48" s="494"/>
      <c r="CM48" s="494"/>
    </row>
    <row r="49" spans="2:91" s="493" customFormat="1">
      <c r="B49" s="494"/>
      <c r="C49" s="494"/>
      <c r="H49" s="495"/>
      <c r="I49" s="495"/>
      <c r="J49" s="495"/>
      <c r="K49" s="495"/>
      <c r="M49" s="494"/>
      <c r="N49" s="494"/>
      <c r="O49" s="494"/>
      <c r="P49" s="494"/>
      <c r="Q49" s="494"/>
      <c r="R49" s="494"/>
      <c r="S49" s="494"/>
      <c r="T49" s="494"/>
      <c r="U49" s="494"/>
      <c r="V49" s="494"/>
      <c r="W49" s="494"/>
      <c r="X49" s="494"/>
      <c r="Y49" s="494"/>
      <c r="Z49" s="494"/>
      <c r="AA49" s="494"/>
      <c r="AB49" s="494"/>
      <c r="AC49" s="494"/>
      <c r="AD49" s="494"/>
      <c r="AE49" s="494"/>
      <c r="AF49" s="494"/>
      <c r="AG49" s="494"/>
      <c r="AH49" s="494"/>
      <c r="AI49" s="494"/>
      <c r="AJ49" s="494"/>
      <c r="AK49" s="494"/>
      <c r="AL49" s="494"/>
      <c r="AM49" s="494"/>
      <c r="AN49" s="494"/>
      <c r="AO49" s="494"/>
      <c r="AP49" s="494"/>
      <c r="AQ49" s="494"/>
      <c r="AR49" s="494"/>
      <c r="AS49" s="494"/>
      <c r="AT49" s="494"/>
      <c r="AU49" s="494"/>
      <c r="AV49" s="494"/>
      <c r="AW49" s="494"/>
      <c r="AX49" s="494"/>
      <c r="AY49" s="494"/>
      <c r="AZ49" s="494"/>
      <c r="BA49" s="494"/>
      <c r="BB49" s="494"/>
      <c r="BC49" s="494"/>
      <c r="BD49" s="494"/>
      <c r="BE49" s="494"/>
      <c r="BF49" s="494"/>
      <c r="BG49" s="494"/>
      <c r="BH49" s="494"/>
      <c r="BI49" s="494"/>
      <c r="BJ49" s="494"/>
      <c r="BK49" s="494"/>
      <c r="BL49" s="494"/>
      <c r="BM49" s="494"/>
      <c r="BN49" s="494"/>
      <c r="BO49" s="494"/>
      <c r="BP49" s="494"/>
      <c r="BQ49" s="494"/>
      <c r="BR49" s="494"/>
      <c r="BS49" s="494"/>
      <c r="BT49" s="494"/>
      <c r="BU49" s="494"/>
      <c r="BV49" s="494"/>
      <c r="BW49" s="494"/>
      <c r="BX49" s="494"/>
      <c r="BY49" s="494"/>
      <c r="BZ49" s="494"/>
      <c r="CA49" s="494"/>
      <c r="CB49" s="494"/>
      <c r="CC49" s="494"/>
      <c r="CD49" s="494"/>
      <c r="CE49" s="494"/>
      <c r="CF49" s="494"/>
      <c r="CG49" s="494"/>
      <c r="CH49" s="494"/>
      <c r="CI49" s="494"/>
      <c r="CJ49" s="494"/>
      <c r="CK49" s="494"/>
      <c r="CL49" s="494"/>
      <c r="CM49" s="494"/>
    </row>
    <row r="50" spans="2:91" s="493" customFormat="1">
      <c r="B50" s="494"/>
      <c r="C50" s="494"/>
      <c r="H50" s="495"/>
      <c r="I50" s="495"/>
      <c r="J50" s="495"/>
      <c r="K50" s="495"/>
      <c r="M50" s="494"/>
      <c r="N50" s="494"/>
      <c r="O50" s="494"/>
      <c r="P50" s="494"/>
      <c r="Q50" s="494"/>
      <c r="R50" s="494"/>
      <c r="S50" s="494"/>
      <c r="T50" s="494"/>
      <c r="U50" s="494"/>
      <c r="V50" s="494"/>
      <c r="W50" s="494"/>
      <c r="X50" s="494"/>
      <c r="Y50" s="494"/>
      <c r="Z50" s="494"/>
      <c r="AA50" s="494"/>
      <c r="AB50" s="494"/>
      <c r="AC50" s="494"/>
      <c r="AD50" s="494"/>
      <c r="AE50" s="494"/>
      <c r="AF50" s="494"/>
      <c r="AG50" s="494"/>
      <c r="AH50" s="494"/>
      <c r="AI50" s="494"/>
      <c r="AJ50" s="494"/>
      <c r="AK50" s="494"/>
      <c r="AL50" s="494"/>
      <c r="AM50" s="494"/>
      <c r="AN50" s="494"/>
      <c r="AO50" s="494"/>
      <c r="AP50" s="494"/>
      <c r="AQ50" s="494"/>
      <c r="AR50" s="494"/>
      <c r="AS50" s="494"/>
      <c r="AT50" s="494"/>
      <c r="AU50" s="494"/>
      <c r="AV50" s="494"/>
      <c r="AW50" s="494"/>
      <c r="AX50" s="494"/>
      <c r="AY50" s="494"/>
      <c r="AZ50" s="494"/>
      <c r="BA50" s="494"/>
      <c r="BB50" s="494"/>
      <c r="BC50" s="494"/>
      <c r="BD50" s="494"/>
      <c r="BE50" s="494"/>
      <c r="BF50" s="494"/>
      <c r="BG50" s="494"/>
      <c r="BH50" s="494"/>
      <c r="BI50" s="494"/>
      <c r="BJ50" s="494"/>
      <c r="BK50" s="494"/>
      <c r="BL50" s="494"/>
      <c r="BM50" s="494"/>
      <c r="BN50" s="494"/>
      <c r="BO50" s="494"/>
      <c r="BP50" s="494"/>
      <c r="BQ50" s="494"/>
      <c r="BR50" s="494"/>
      <c r="BS50" s="494"/>
      <c r="BT50" s="494"/>
      <c r="BU50" s="494"/>
      <c r="BV50" s="494"/>
      <c r="BW50" s="494"/>
      <c r="BX50" s="494"/>
      <c r="BY50" s="494"/>
      <c r="BZ50" s="494"/>
      <c r="CA50" s="494"/>
      <c r="CB50" s="494"/>
      <c r="CC50" s="494"/>
      <c r="CD50" s="494"/>
      <c r="CE50" s="494"/>
      <c r="CF50" s="494"/>
      <c r="CG50" s="494"/>
      <c r="CH50" s="494"/>
      <c r="CI50" s="494"/>
      <c r="CJ50" s="494"/>
      <c r="CK50" s="494"/>
      <c r="CL50" s="494"/>
      <c r="CM50" s="494"/>
    </row>
    <row r="51" spans="2:91" s="493" customFormat="1">
      <c r="B51" s="494"/>
      <c r="C51" s="494"/>
      <c r="H51" s="495"/>
      <c r="I51" s="495"/>
      <c r="J51" s="495"/>
      <c r="K51" s="495"/>
      <c r="M51" s="494"/>
      <c r="N51" s="494"/>
      <c r="O51" s="494"/>
      <c r="P51" s="494"/>
      <c r="Q51" s="494"/>
      <c r="R51" s="494"/>
      <c r="S51" s="494"/>
      <c r="T51" s="494"/>
      <c r="U51" s="494"/>
      <c r="V51" s="494"/>
      <c r="W51" s="494"/>
      <c r="X51" s="494"/>
      <c r="Y51" s="494"/>
      <c r="Z51" s="494"/>
      <c r="AA51" s="494"/>
      <c r="AB51" s="494"/>
      <c r="AC51" s="494"/>
      <c r="AD51" s="494"/>
      <c r="AE51" s="494"/>
      <c r="AF51" s="494"/>
      <c r="AG51" s="494"/>
      <c r="AH51" s="494"/>
      <c r="AI51" s="494"/>
      <c r="AJ51" s="494"/>
      <c r="AK51" s="494"/>
      <c r="AL51" s="494"/>
      <c r="AM51" s="494"/>
      <c r="AN51" s="494"/>
      <c r="AO51" s="494"/>
      <c r="AP51" s="494"/>
      <c r="AQ51" s="494"/>
      <c r="AR51" s="494"/>
      <c r="AS51" s="494"/>
      <c r="AT51" s="494"/>
      <c r="AU51" s="494"/>
      <c r="AV51" s="494"/>
      <c r="AW51" s="494"/>
      <c r="AX51" s="494"/>
      <c r="AY51" s="494"/>
      <c r="AZ51" s="494"/>
      <c r="BA51" s="494"/>
      <c r="BB51" s="494"/>
      <c r="BC51" s="494"/>
      <c r="BD51" s="494"/>
      <c r="BE51" s="494"/>
      <c r="BF51" s="494"/>
      <c r="BG51" s="494"/>
      <c r="BH51" s="494"/>
      <c r="BI51" s="494"/>
      <c r="BJ51" s="494"/>
      <c r="BK51" s="494"/>
      <c r="BL51" s="494"/>
      <c r="BM51" s="494"/>
      <c r="BN51" s="494"/>
      <c r="BO51" s="494"/>
      <c r="BP51" s="494"/>
      <c r="BQ51" s="494"/>
      <c r="BR51" s="494"/>
      <c r="BS51" s="494"/>
      <c r="BT51" s="494"/>
      <c r="BU51" s="494"/>
      <c r="BV51" s="494"/>
      <c r="BW51" s="494"/>
      <c r="BX51" s="494"/>
      <c r="BY51" s="494"/>
      <c r="BZ51" s="494"/>
      <c r="CA51" s="494"/>
      <c r="CB51" s="494"/>
      <c r="CC51" s="494"/>
      <c r="CD51" s="494"/>
      <c r="CE51" s="494"/>
      <c r="CF51" s="494"/>
      <c r="CG51" s="494"/>
      <c r="CH51" s="494"/>
      <c r="CI51" s="494"/>
      <c r="CJ51" s="494"/>
      <c r="CK51" s="494"/>
      <c r="CL51" s="494"/>
      <c r="CM51" s="494"/>
    </row>
    <row r="52" spans="2:91" s="493" customFormat="1">
      <c r="B52" s="494"/>
      <c r="C52" s="494"/>
      <c r="H52" s="495"/>
      <c r="I52" s="495"/>
      <c r="J52" s="495"/>
      <c r="K52" s="495"/>
      <c r="M52" s="494"/>
      <c r="N52" s="494"/>
      <c r="O52" s="494"/>
      <c r="P52" s="494"/>
      <c r="Q52" s="494"/>
      <c r="R52" s="494"/>
      <c r="S52" s="494"/>
      <c r="T52" s="494"/>
      <c r="U52" s="494"/>
      <c r="V52" s="494"/>
      <c r="W52" s="494"/>
      <c r="X52" s="494"/>
      <c r="Y52" s="494"/>
      <c r="Z52" s="494"/>
      <c r="AA52" s="494"/>
      <c r="AB52" s="494"/>
      <c r="AC52" s="494"/>
      <c r="AD52" s="494"/>
      <c r="AE52" s="494"/>
      <c r="AF52" s="494"/>
      <c r="AG52" s="494"/>
      <c r="AH52" s="494"/>
      <c r="AI52" s="494"/>
      <c r="AJ52" s="494"/>
      <c r="AK52" s="494"/>
      <c r="AL52" s="494"/>
      <c r="AM52" s="494"/>
      <c r="AN52" s="494"/>
      <c r="AO52" s="494"/>
      <c r="AP52" s="494"/>
      <c r="AQ52" s="494"/>
      <c r="AR52" s="494"/>
      <c r="AS52" s="494"/>
      <c r="AT52" s="494"/>
      <c r="AU52" s="494"/>
      <c r="AV52" s="494"/>
      <c r="AW52" s="494"/>
      <c r="AX52" s="494"/>
      <c r="AY52" s="494"/>
      <c r="AZ52" s="494"/>
      <c r="BA52" s="494"/>
      <c r="BB52" s="494"/>
      <c r="BC52" s="494"/>
      <c r="BD52" s="494"/>
      <c r="BE52" s="494"/>
      <c r="BF52" s="494"/>
      <c r="BG52" s="494"/>
      <c r="BH52" s="494"/>
      <c r="BI52" s="494"/>
      <c r="BJ52" s="494"/>
      <c r="BK52" s="494"/>
      <c r="BL52" s="494"/>
      <c r="BM52" s="494"/>
      <c r="BN52" s="494"/>
      <c r="BO52" s="494"/>
      <c r="BP52" s="494"/>
      <c r="BQ52" s="494"/>
      <c r="BR52" s="494"/>
      <c r="BS52" s="494"/>
      <c r="BT52" s="494"/>
      <c r="BU52" s="494"/>
      <c r="BV52" s="494"/>
      <c r="BW52" s="494"/>
      <c r="BX52" s="494"/>
      <c r="BY52" s="494"/>
      <c r="BZ52" s="494"/>
      <c r="CA52" s="494"/>
      <c r="CB52" s="494"/>
      <c r="CC52" s="494"/>
      <c r="CD52" s="494"/>
      <c r="CE52" s="494"/>
      <c r="CF52" s="494"/>
      <c r="CG52" s="494"/>
      <c r="CH52" s="494"/>
      <c r="CI52" s="494"/>
      <c r="CJ52" s="494"/>
      <c r="CK52" s="494"/>
      <c r="CL52" s="494"/>
      <c r="CM52" s="494"/>
    </row>
    <row r="53" spans="2:91" s="493" customFormat="1">
      <c r="B53" s="494"/>
      <c r="C53" s="494"/>
      <c r="H53" s="495"/>
      <c r="I53" s="495"/>
      <c r="J53" s="495"/>
      <c r="K53" s="495"/>
      <c r="M53" s="494"/>
      <c r="N53" s="494"/>
      <c r="O53" s="494"/>
      <c r="P53" s="494"/>
      <c r="Q53" s="494"/>
      <c r="R53" s="494"/>
      <c r="S53" s="494"/>
      <c r="T53" s="494"/>
      <c r="U53" s="494"/>
      <c r="V53" s="494"/>
      <c r="W53" s="494"/>
      <c r="X53" s="494"/>
      <c r="Y53" s="494"/>
      <c r="Z53" s="494"/>
      <c r="AA53" s="494"/>
      <c r="AB53" s="494"/>
      <c r="AC53" s="494"/>
      <c r="AD53" s="494"/>
      <c r="AE53" s="494"/>
      <c r="AF53" s="494"/>
      <c r="AG53" s="494"/>
      <c r="AH53" s="494"/>
      <c r="AI53" s="494"/>
      <c r="AJ53" s="494"/>
      <c r="AK53" s="494"/>
      <c r="AL53" s="494"/>
      <c r="AM53" s="494"/>
      <c r="AN53" s="494"/>
      <c r="AO53" s="494"/>
      <c r="AP53" s="494"/>
      <c r="AQ53" s="494"/>
      <c r="AR53" s="494"/>
      <c r="AS53" s="494"/>
      <c r="AT53" s="494"/>
      <c r="AU53" s="494"/>
      <c r="AV53" s="494"/>
      <c r="AW53" s="494"/>
      <c r="AX53" s="494"/>
      <c r="AY53" s="494"/>
      <c r="AZ53" s="494"/>
      <c r="BA53" s="494"/>
      <c r="BB53" s="494"/>
      <c r="BC53" s="494"/>
      <c r="BD53" s="494"/>
      <c r="BE53" s="494"/>
      <c r="BF53" s="494"/>
      <c r="BG53" s="494"/>
      <c r="BH53" s="494"/>
      <c r="BI53" s="494"/>
      <c r="BJ53" s="494"/>
      <c r="BK53" s="494"/>
      <c r="BL53" s="494"/>
      <c r="BM53" s="494"/>
      <c r="BN53" s="494"/>
      <c r="BO53" s="494"/>
      <c r="BP53" s="494"/>
      <c r="BQ53" s="494"/>
      <c r="BR53" s="494"/>
      <c r="BS53" s="494"/>
      <c r="BT53" s="494"/>
      <c r="BU53" s="494"/>
      <c r="BV53" s="494"/>
      <c r="BW53" s="494"/>
      <c r="BX53" s="494"/>
      <c r="BY53" s="494"/>
      <c r="BZ53" s="494"/>
      <c r="CA53" s="494"/>
      <c r="CB53" s="494"/>
      <c r="CC53" s="494"/>
      <c r="CD53" s="494"/>
      <c r="CE53" s="494"/>
      <c r="CF53" s="494"/>
      <c r="CG53" s="494"/>
      <c r="CH53" s="494"/>
      <c r="CI53" s="494"/>
      <c r="CJ53" s="494"/>
      <c r="CK53" s="494"/>
      <c r="CL53" s="494"/>
      <c r="CM53" s="494"/>
    </row>
    <row r="54" spans="2:91" s="493" customFormat="1">
      <c r="B54" s="494"/>
      <c r="C54" s="494"/>
      <c r="H54" s="495"/>
      <c r="I54" s="495"/>
      <c r="J54" s="495"/>
      <c r="K54" s="495"/>
      <c r="M54" s="494"/>
      <c r="N54" s="494"/>
      <c r="O54" s="494"/>
      <c r="P54" s="494"/>
      <c r="Q54" s="494"/>
      <c r="R54" s="494"/>
      <c r="S54" s="494"/>
      <c r="T54" s="494"/>
      <c r="U54" s="494"/>
      <c r="V54" s="494"/>
      <c r="W54" s="494"/>
      <c r="X54" s="494"/>
      <c r="Y54" s="494"/>
      <c r="Z54" s="494"/>
      <c r="AA54" s="494"/>
      <c r="AB54" s="494"/>
      <c r="AC54" s="494"/>
      <c r="AD54" s="494"/>
      <c r="AE54" s="494"/>
      <c r="AF54" s="494"/>
      <c r="AG54" s="494"/>
      <c r="AH54" s="494"/>
      <c r="AI54" s="494"/>
      <c r="AJ54" s="494"/>
      <c r="AK54" s="494"/>
      <c r="AL54" s="494"/>
      <c r="AM54" s="494"/>
      <c r="AN54" s="494"/>
      <c r="AO54" s="494"/>
      <c r="AP54" s="494"/>
      <c r="AQ54" s="494"/>
      <c r="AR54" s="494"/>
      <c r="AS54" s="494"/>
      <c r="AT54" s="494"/>
      <c r="AU54" s="494"/>
      <c r="AV54" s="494"/>
      <c r="AW54" s="494"/>
      <c r="AX54" s="494"/>
      <c r="AY54" s="494"/>
      <c r="AZ54" s="494"/>
      <c r="BA54" s="494"/>
      <c r="BB54" s="494"/>
      <c r="BC54" s="494"/>
      <c r="BD54" s="494"/>
      <c r="BE54" s="494"/>
      <c r="BF54" s="494"/>
      <c r="BG54" s="494"/>
      <c r="BH54" s="494"/>
      <c r="BI54" s="494"/>
      <c r="BJ54" s="494"/>
      <c r="BK54" s="494"/>
      <c r="BL54" s="494"/>
      <c r="BM54" s="494"/>
      <c r="BN54" s="494"/>
      <c r="BO54" s="494"/>
      <c r="BP54" s="494"/>
      <c r="BQ54" s="494"/>
      <c r="BR54" s="494"/>
      <c r="BS54" s="494"/>
      <c r="BT54" s="494"/>
      <c r="BU54" s="494"/>
      <c r="BV54" s="494"/>
      <c r="BW54" s="494"/>
      <c r="BX54" s="494"/>
      <c r="BY54" s="494"/>
      <c r="BZ54" s="494"/>
      <c r="CA54" s="494"/>
      <c r="CB54" s="494"/>
      <c r="CC54" s="494"/>
      <c r="CD54" s="494"/>
      <c r="CE54" s="494"/>
      <c r="CF54" s="494"/>
      <c r="CG54" s="494"/>
      <c r="CH54" s="494"/>
      <c r="CI54" s="494"/>
      <c r="CJ54" s="494"/>
      <c r="CK54" s="494"/>
      <c r="CL54" s="494"/>
      <c r="CM54" s="494"/>
    </row>
    <row r="55" spans="2:91" s="493" customFormat="1">
      <c r="B55" s="494"/>
      <c r="C55" s="494"/>
      <c r="H55" s="495"/>
      <c r="I55" s="495"/>
      <c r="J55" s="495"/>
      <c r="K55" s="495"/>
      <c r="M55" s="494"/>
      <c r="N55" s="494"/>
      <c r="O55" s="494"/>
      <c r="P55" s="494"/>
      <c r="Q55" s="494"/>
      <c r="R55" s="494"/>
      <c r="S55" s="494"/>
      <c r="T55" s="494"/>
      <c r="U55" s="494"/>
      <c r="V55" s="494"/>
      <c r="W55" s="494"/>
      <c r="X55" s="494"/>
      <c r="Y55" s="494"/>
      <c r="Z55" s="494"/>
      <c r="AA55" s="494"/>
      <c r="AB55" s="494"/>
      <c r="AC55" s="494"/>
      <c r="AD55" s="494"/>
      <c r="AE55" s="494"/>
      <c r="AF55" s="494"/>
      <c r="AG55" s="494"/>
      <c r="AH55" s="494"/>
      <c r="AI55" s="494"/>
      <c r="AJ55" s="494"/>
      <c r="AK55" s="494"/>
      <c r="AL55" s="494"/>
      <c r="AM55" s="494"/>
      <c r="AN55" s="494"/>
      <c r="AO55" s="494"/>
      <c r="AP55" s="494"/>
      <c r="AQ55" s="494"/>
      <c r="AR55" s="494"/>
      <c r="AS55" s="494"/>
      <c r="AT55" s="494"/>
      <c r="AU55" s="494"/>
      <c r="AV55" s="494"/>
      <c r="AW55" s="494"/>
      <c r="AX55" s="494"/>
      <c r="AY55" s="494"/>
      <c r="AZ55" s="494"/>
      <c r="BA55" s="494"/>
      <c r="BB55" s="494"/>
      <c r="BC55" s="494"/>
      <c r="BD55" s="494"/>
      <c r="BE55" s="494"/>
      <c r="BF55" s="494"/>
      <c r="BG55" s="494"/>
      <c r="BH55" s="494"/>
      <c r="BI55" s="494"/>
      <c r="BJ55" s="494"/>
      <c r="BK55" s="494"/>
      <c r="BL55" s="494"/>
      <c r="BM55" s="494"/>
      <c r="BN55" s="494"/>
      <c r="BO55" s="494"/>
      <c r="BP55" s="494"/>
      <c r="BQ55" s="494"/>
      <c r="BR55" s="494"/>
      <c r="BS55" s="494"/>
      <c r="BT55" s="494"/>
      <c r="BU55" s="494"/>
      <c r="BV55" s="494"/>
      <c r="BW55" s="494"/>
      <c r="BX55" s="494"/>
      <c r="BY55" s="494"/>
      <c r="BZ55" s="494"/>
      <c r="CA55" s="494"/>
      <c r="CB55" s="494"/>
      <c r="CC55" s="494"/>
      <c r="CD55" s="494"/>
      <c r="CE55" s="494"/>
      <c r="CF55" s="494"/>
      <c r="CG55" s="494"/>
      <c r="CH55" s="494"/>
      <c r="CI55" s="494"/>
      <c r="CJ55" s="494"/>
      <c r="CK55" s="494"/>
      <c r="CL55" s="494"/>
      <c r="CM55" s="494"/>
    </row>
    <row r="56" spans="2:91" s="493" customFormat="1">
      <c r="B56" s="494"/>
      <c r="C56" s="494"/>
      <c r="H56" s="495"/>
      <c r="I56" s="495"/>
      <c r="J56" s="495"/>
      <c r="K56" s="495"/>
      <c r="M56" s="494"/>
      <c r="N56" s="494"/>
      <c r="O56" s="494"/>
      <c r="P56" s="494"/>
      <c r="Q56" s="494"/>
      <c r="R56" s="494"/>
      <c r="S56" s="494"/>
      <c r="T56" s="494"/>
      <c r="U56" s="494"/>
      <c r="V56" s="494"/>
      <c r="W56" s="494"/>
      <c r="X56" s="494"/>
      <c r="Y56" s="494"/>
      <c r="Z56" s="494"/>
      <c r="AA56" s="494"/>
      <c r="AB56" s="494"/>
      <c r="AC56" s="494"/>
      <c r="AD56" s="494"/>
      <c r="AE56" s="494"/>
      <c r="AF56" s="494"/>
      <c r="AG56" s="494"/>
      <c r="AH56" s="494"/>
      <c r="AI56" s="494"/>
      <c r="AJ56" s="494"/>
      <c r="AK56" s="494"/>
      <c r="AL56" s="494"/>
      <c r="AM56" s="494"/>
      <c r="AN56" s="494"/>
      <c r="AO56" s="494"/>
      <c r="AP56" s="494"/>
      <c r="AQ56" s="494"/>
      <c r="AR56" s="494"/>
      <c r="AS56" s="494"/>
      <c r="AT56" s="494"/>
      <c r="AU56" s="494"/>
      <c r="AV56" s="494"/>
      <c r="AW56" s="494"/>
      <c r="AX56" s="494"/>
      <c r="AY56" s="494"/>
      <c r="AZ56" s="494"/>
      <c r="BA56" s="494"/>
      <c r="BB56" s="494"/>
      <c r="BC56" s="494"/>
      <c r="BD56" s="494"/>
      <c r="BE56" s="494"/>
      <c r="BF56" s="494"/>
      <c r="BG56" s="494"/>
      <c r="BH56" s="494"/>
      <c r="BI56" s="494"/>
      <c r="BJ56" s="494"/>
      <c r="BK56" s="494"/>
      <c r="BL56" s="494"/>
      <c r="BM56" s="494"/>
      <c r="BN56" s="494"/>
      <c r="BO56" s="494"/>
      <c r="BP56" s="494"/>
      <c r="BQ56" s="494"/>
      <c r="BR56" s="494"/>
      <c r="BS56" s="494"/>
      <c r="BT56" s="494"/>
      <c r="BU56" s="494"/>
      <c r="BV56" s="494"/>
      <c r="BW56" s="494"/>
      <c r="BX56" s="494"/>
      <c r="BY56" s="494"/>
      <c r="BZ56" s="494"/>
      <c r="CA56" s="494"/>
      <c r="CB56" s="494"/>
      <c r="CC56" s="494"/>
      <c r="CD56" s="494"/>
      <c r="CE56" s="494"/>
      <c r="CF56" s="494"/>
      <c r="CG56" s="494"/>
      <c r="CH56" s="494"/>
      <c r="CI56" s="494"/>
      <c r="CJ56" s="494"/>
      <c r="CK56" s="494"/>
      <c r="CL56" s="494"/>
      <c r="CM56" s="494"/>
    </row>
    <row r="57" spans="2:91" s="493" customFormat="1">
      <c r="B57" s="494"/>
      <c r="C57" s="494"/>
      <c r="H57" s="495"/>
      <c r="I57" s="495"/>
      <c r="J57" s="495"/>
      <c r="K57" s="495"/>
      <c r="M57" s="494"/>
      <c r="N57" s="494"/>
      <c r="O57" s="494"/>
      <c r="P57" s="494"/>
      <c r="Q57" s="494"/>
      <c r="R57" s="494"/>
      <c r="S57" s="494"/>
      <c r="T57" s="494"/>
      <c r="U57" s="494"/>
      <c r="V57" s="494"/>
      <c r="W57" s="494"/>
      <c r="X57" s="494"/>
      <c r="Y57" s="494"/>
      <c r="Z57" s="494"/>
      <c r="AA57" s="494"/>
      <c r="AB57" s="494"/>
      <c r="AC57" s="494"/>
      <c r="AD57" s="494"/>
      <c r="AE57" s="494"/>
      <c r="AF57" s="494"/>
      <c r="AG57" s="494"/>
      <c r="AH57" s="494"/>
      <c r="AI57" s="494"/>
      <c r="AJ57" s="494"/>
      <c r="AK57" s="494"/>
      <c r="AL57" s="494"/>
      <c r="AM57" s="494"/>
      <c r="AN57" s="494"/>
      <c r="AO57" s="494"/>
      <c r="AP57" s="494"/>
      <c r="AQ57" s="494"/>
      <c r="AR57" s="494"/>
      <c r="AS57" s="494"/>
      <c r="AT57" s="494"/>
      <c r="AU57" s="494"/>
      <c r="AV57" s="494"/>
      <c r="AW57" s="494"/>
      <c r="AX57" s="494"/>
      <c r="AY57" s="494"/>
      <c r="AZ57" s="494"/>
      <c r="BA57" s="494"/>
      <c r="BB57" s="494"/>
      <c r="BC57" s="494"/>
      <c r="BD57" s="494"/>
      <c r="BE57" s="494"/>
      <c r="BF57" s="494"/>
      <c r="BG57" s="494"/>
      <c r="BH57" s="494"/>
      <c r="BI57" s="494"/>
      <c r="BJ57" s="494"/>
      <c r="BK57" s="494"/>
      <c r="BL57" s="494"/>
      <c r="BM57" s="494"/>
      <c r="BN57" s="494"/>
      <c r="BO57" s="494"/>
      <c r="BP57" s="494"/>
      <c r="BQ57" s="494"/>
      <c r="BR57" s="494"/>
      <c r="BS57" s="494"/>
      <c r="BT57" s="494"/>
      <c r="BU57" s="494"/>
      <c r="BV57" s="494"/>
      <c r="BW57" s="494"/>
      <c r="BX57" s="494"/>
      <c r="BY57" s="494"/>
      <c r="BZ57" s="494"/>
      <c r="CA57" s="494"/>
      <c r="CB57" s="494"/>
      <c r="CC57" s="494"/>
      <c r="CD57" s="494"/>
      <c r="CE57" s="494"/>
      <c r="CF57" s="494"/>
      <c r="CG57" s="494"/>
      <c r="CH57" s="494"/>
      <c r="CI57" s="494"/>
      <c r="CJ57" s="494"/>
      <c r="CK57" s="494"/>
      <c r="CL57" s="494"/>
      <c r="CM57" s="494"/>
    </row>
    <row r="58" spans="2:91" s="493" customFormat="1">
      <c r="B58" s="494"/>
      <c r="C58" s="494"/>
      <c r="H58" s="495"/>
      <c r="I58" s="495"/>
      <c r="J58" s="495"/>
      <c r="K58" s="495"/>
      <c r="M58" s="494"/>
      <c r="N58" s="494"/>
      <c r="O58" s="494"/>
      <c r="P58" s="494"/>
      <c r="Q58" s="494"/>
      <c r="R58" s="494"/>
      <c r="S58" s="494"/>
      <c r="T58" s="494"/>
      <c r="U58" s="494"/>
      <c r="V58" s="494"/>
      <c r="W58" s="494"/>
      <c r="X58" s="494"/>
      <c r="Y58" s="494"/>
      <c r="Z58" s="494"/>
      <c r="AA58" s="494"/>
      <c r="AB58" s="494"/>
      <c r="AC58" s="494"/>
      <c r="AD58" s="494"/>
      <c r="AE58" s="494"/>
      <c r="AF58" s="494"/>
      <c r="AG58" s="494"/>
      <c r="AH58" s="494"/>
      <c r="AI58" s="494"/>
      <c r="AJ58" s="494"/>
      <c r="AK58" s="494"/>
      <c r="AL58" s="494"/>
      <c r="AM58" s="494"/>
      <c r="AN58" s="494"/>
      <c r="AO58" s="494"/>
      <c r="AP58" s="494"/>
      <c r="AQ58" s="494"/>
      <c r="AR58" s="494"/>
      <c r="AS58" s="494"/>
      <c r="AT58" s="494"/>
      <c r="AU58" s="494"/>
      <c r="AV58" s="494"/>
      <c r="AW58" s="494"/>
      <c r="AX58" s="494"/>
      <c r="AY58" s="494"/>
      <c r="AZ58" s="494"/>
      <c r="BA58" s="494"/>
      <c r="BB58" s="494"/>
      <c r="BC58" s="494"/>
      <c r="BD58" s="494"/>
      <c r="BE58" s="494"/>
      <c r="BF58" s="494"/>
      <c r="BG58" s="494"/>
      <c r="BH58" s="494"/>
      <c r="BI58" s="494"/>
      <c r="BJ58" s="494"/>
      <c r="BK58" s="494"/>
      <c r="BL58" s="494"/>
      <c r="BM58" s="494"/>
      <c r="BN58" s="494"/>
      <c r="BO58" s="494"/>
      <c r="BP58" s="494"/>
      <c r="BQ58" s="494"/>
      <c r="BR58" s="494"/>
      <c r="BS58" s="494"/>
      <c r="BT58" s="494"/>
      <c r="BU58" s="494"/>
      <c r="BV58" s="494"/>
      <c r="BW58" s="494"/>
      <c r="BX58" s="494"/>
      <c r="BY58" s="494"/>
      <c r="BZ58" s="494"/>
      <c r="CA58" s="494"/>
      <c r="CB58" s="494"/>
      <c r="CC58" s="494"/>
      <c r="CD58" s="494"/>
      <c r="CE58" s="494"/>
      <c r="CF58" s="494"/>
      <c r="CG58" s="494"/>
      <c r="CH58" s="494"/>
      <c r="CI58" s="494"/>
      <c r="CJ58" s="494"/>
      <c r="CK58" s="494"/>
      <c r="CL58" s="494"/>
      <c r="CM58" s="494"/>
    </row>
    <row r="59" spans="2:91" s="493" customFormat="1">
      <c r="B59" s="494"/>
      <c r="C59" s="494"/>
      <c r="H59" s="495"/>
      <c r="I59" s="495"/>
      <c r="J59" s="495"/>
      <c r="K59" s="495"/>
      <c r="M59" s="494"/>
      <c r="N59" s="494"/>
      <c r="O59" s="494"/>
      <c r="P59" s="494"/>
      <c r="Q59" s="494"/>
      <c r="R59" s="494"/>
      <c r="S59" s="494"/>
      <c r="T59" s="494"/>
      <c r="U59" s="494"/>
      <c r="V59" s="494"/>
      <c r="W59" s="494"/>
      <c r="X59" s="494"/>
      <c r="Y59" s="494"/>
      <c r="Z59" s="494"/>
      <c r="AA59" s="494"/>
      <c r="AB59" s="494"/>
      <c r="AC59" s="494"/>
      <c r="AD59" s="494"/>
      <c r="AE59" s="494"/>
      <c r="AF59" s="494"/>
      <c r="AG59" s="494"/>
      <c r="AH59" s="494"/>
      <c r="AI59" s="494"/>
      <c r="AJ59" s="494"/>
      <c r="AK59" s="494"/>
      <c r="AL59" s="494"/>
      <c r="AM59" s="494"/>
      <c r="AN59" s="494"/>
      <c r="AO59" s="494"/>
      <c r="AP59" s="494"/>
      <c r="AQ59" s="494"/>
      <c r="AR59" s="494"/>
      <c r="AS59" s="494"/>
      <c r="AT59" s="494"/>
      <c r="AU59" s="494"/>
      <c r="AV59" s="494"/>
      <c r="AW59" s="494"/>
      <c r="AX59" s="494"/>
      <c r="AY59" s="494"/>
      <c r="AZ59" s="494"/>
      <c r="BA59" s="494"/>
      <c r="BB59" s="494"/>
      <c r="BC59" s="494"/>
      <c r="BD59" s="494"/>
      <c r="BE59" s="494"/>
      <c r="BF59" s="494"/>
      <c r="BG59" s="494"/>
      <c r="BH59" s="494"/>
      <c r="BI59" s="494"/>
      <c r="BJ59" s="494"/>
      <c r="BK59" s="494"/>
      <c r="BL59" s="494"/>
      <c r="BM59" s="494"/>
      <c r="BN59" s="494"/>
      <c r="BO59" s="494"/>
      <c r="BP59" s="494"/>
      <c r="BQ59" s="494"/>
      <c r="BR59" s="494"/>
      <c r="BS59" s="494"/>
      <c r="BT59" s="494"/>
      <c r="BU59" s="494"/>
      <c r="BV59" s="494"/>
      <c r="BW59" s="494"/>
      <c r="BX59" s="494"/>
      <c r="BY59" s="494"/>
      <c r="BZ59" s="494"/>
      <c r="CA59" s="494"/>
      <c r="CB59" s="494"/>
      <c r="CC59" s="494"/>
      <c r="CD59" s="494"/>
      <c r="CE59" s="494"/>
      <c r="CF59" s="494"/>
      <c r="CG59" s="494"/>
      <c r="CH59" s="494"/>
      <c r="CI59" s="494"/>
      <c r="CJ59" s="494"/>
      <c r="CK59" s="494"/>
      <c r="CL59" s="494"/>
      <c r="CM59" s="494"/>
    </row>
    <row r="60" spans="2:91" s="493" customFormat="1">
      <c r="B60" s="494"/>
      <c r="C60" s="494"/>
      <c r="H60" s="495"/>
      <c r="I60" s="495"/>
      <c r="J60" s="495"/>
      <c r="K60" s="495"/>
      <c r="M60" s="494"/>
      <c r="N60" s="494"/>
      <c r="O60" s="494"/>
      <c r="P60" s="494"/>
      <c r="Q60" s="494"/>
      <c r="R60" s="494"/>
      <c r="S60" s="494"/>
      <c r="T60" s="494"/>
      <c r="U60" s="494"/>
      <c r="V60" s="494"/>
      <c r="W60" s="494"/>
      <c r="X60" s="494"/>
      <c r="Y60" s="494"/>
      <c r="Z60" s="494"/>
      <c r="AA60" s="494"/>
      <c r="AB60" s="494"/>
      <c r="AC60" s="494"/>
      <c r="AD60" s="494"/>
      <c r="AE60" s="494"/>
      <c r="AF60" s="494"/>
      <c r="AG60" s="494"/>
      <c r="AH60" s="494"/>
      <c r="AI60" s="494"/>
      <c r="AJ60" s="494"/>
      <c r="AK60" s="494"/>
      <c r="AL60" s="494"/>
      <c r="AM60" s="494"/>
      <c r="AN60" s="494"/>
      <c r="AO60" s="494"/>
      <c r="AP60" s="494"/>
      <c r="AQ60" s="494"/>
      <c r="AR60" s="494"/>
      <c r="AS60" s="494"/>
      <c r="AT60" s="494"/>
      <c r="AU60" s="494"/>
      <c r="AV60" s="494"/>
      <c r="AW60" s="494"/>
      <c r="AX60" s="494"/>
      <c r="AY60" s="494"/>
      <c r="AZ60" s="494"/>
      <c r="BA60" s="494"/>
      <c r="BB60" s="494"/>
      <c r="BC60" s="494"/>
      <c r="BD60" s="494"/>
      <c r="BE60" s="494"/>
      <c r="BF60" s="494"/>
      <c r="BG60" s="494"/>
      <c r="BH60" s="494"/>
      <c r="BI60" s="494"/>
      <c r="BJ60" s="494"/>
      <c r="BK60" s="494"/>
      <c r="BL60" s="494"/>
      <c r="BM60" s="494"/>
      <c r="BN60" s="494"/>
      <c r="BO60" s="494"/>
      <c r="BP60" s="494"/>
      <c r="BQ60" s="494"/>
      <c r="BR60" s="494"/>
      <c r="BS60" s="494"/>
      <c r="BT60" s="494"/>
      <c r="BU60" s="494"/>
      <c r="BV60" s="494"/>
      <c r="BW60" s="494"/>
      <c r="BX60" s="494"/>
      <c r="BY60" s="494"/>
      <c r="BZ60" s="494"/>
      <c r="CA60" s="494"/>
      <c r="CB60" s="494"/>
      <c r="CC60" s="494"/>
      <c r="CD60" s="494"/>
      <c r="CE60" s="494"/>
      <c r="CF60" s="494"/>
      <c r="CG60" s="494"/>
      <c r="CH60" s="494"/>
      <c r="CI60" s="494"/>
      <c r="CJ60" s="494"/>
      <c r="CK60" s="494"/>
      <c r="CL60" s="494"/>
      <c r="CM60" s="494"/>
    </row>
    <row r="61" spans="2:91" s="493" customFormat="1">
      <c r="B61" s="494"/>
      <c r="C61" s="494"/>
      <c r="H61" s="495"/>
      <c r="I61" s="495"/>
      <c r="J61" s="495"/>
      <c r="K61" s="495"/>
      <c r="M61" s="494"/>
      <c r="N61" s="494"/>
      <c r="O61" s="494"/>
      <c r="P61" s="494"/>
      <c r="Q61" s="494"/>
      <c r="R61" s="494"/>
      <c r="S61" s="494"/>
      <c r="T61" s="494"/>
      <c r="U61" s="494"/>
      <c r="V61" s="494"/>
      <c r="W61" s="494"/>
      <c r="X61" s="494"/>
      <c r="Y61" s="494"/>
      <c r="Z61" s="494"/>
      <c r="AA61" s="494"/>
      <c r="AB61" s="494"/>
      <c r="AC61" s="494"/>
      <c r="AD61" s="494"/>
      <c r="AE61" s="494"/>
      <c r="AF61" s="494"/>
      <c r="AG61" s="494"/>
      <c r="AH61" s="494"/>
      <c r="AI61" s="494"/>
      <c r="AJ61" s="494"/>
      <c r="AK61" s="494"/>
      <c r="AL61" s="494"/>
      <c r="AM61" s="494"/>
      <c r="AN61" s="494"/>
      <c r="AO61" s="494"/>
      <c r="AP61" s="494"/>
      <c r="AQ61" s="494"/>
      <c r="AR61" s="494"/>
      <c r="AS61" s="494"/>
      <c r="AT61" s="494"/>
      <c r="AU61" s="494"/>
      <c r="AV61" s="494"/>
      <c r="AW61" s="494"/>
      <c r="AX61" s="494"/>
      <c r="AY61" s="494"/>
      <c r="AZ61" s="494"/>
      <c r="BA61" s="494"/>
      <c r="BB61" s="494"/>
      <c r="BC61" s="494"/>
      <c r="BD61" s="494"/>
      <c r="BE61" s="494"/>
      <c r="BF61" s="494"/>
      <c r="BG61" s="494"/>
      <c r="BH61" s="494"/>
      <c r="BI61" s="494"/>
      <c r="BJ61" s="494"/>
      <c r="BK61" s="494"/>
      <c r="BL61" s="494"/>
      <c r="BM61" s="494"/>
      <c r="BN61" s="494"/>
      <c r="BO61" s="494"/>
      <c r="BP61" s="494"/>
      <c r="BQ61" s="494"/>
      <c r="BR61" s="494"/>
      <c r="BS61" s="494"/>
      <c r="BT61" s="494"/>
      <c r="BU61" s="494"/>
      <c r="BV61" s="494"/>
      <c r="BW61" s="494"/>
      <c r="BX61" s="494"/>
      <c r="BY61" s="494"/>
      <c r="BZ61" s="494"/>
      <c r="CA61" s="494"/>
      <c r="CB61" s="494"/>
      <c r="CC61" s="494"/>
      <c r="CD61" s="494"/>
      <c r="CE61" s="494"/>
      <c r="CF61" s="494"/>
      <c r="CG61" s="494"/>
      <c r="CH61" s="494"/>
      <c r="CI61" s="494"/>
      <c r="CJ61" s="494"/>
      <c r="CK61" s="494"/>
      <c r="CL61" s="494"/>
      <c r="CM61" s="494"/>
    </row>
    <row r="62" spans="2:91" s="493" customFormat="1">
      <c r="B62" s="494"/>
      <c r="C62" s="494"/>
      <c r="H62" s="495"/>
      <c r="I62" s="495"/>
      <c r="J62" s="495"/>
      <c r="K62" s="495"/>
      <c r="M62" s="494"/>
      <c r="N62" s="494"/>
      <c r="O62" s="494"/>
      <c r="P62" s="494"/>
      <c r="Q62" s="494"/>
      <c r="R62" s="494"/>
      <c r="S62" s="494"/>
      <c r="T62" s="494"/>
      <c r="U62" s="494"/>
      <c r="V62" s="494"/>
      <c r="W62" s="494"/>
      <c r="X62" s="494"/>
      <c r="Y62" s="494"/>
      <c r="Z62" s="494"/>
      <c r="AA62" s="494"/>
      <c r="AB62" s="494"/>
      <c r="AC62" s="494"/>
      <c r="AD62" s="494"/>
      <c r="AE62" s="494"/>
      <c r="AF62" s="494"/>
      <c r="AG62" s="494"/>
      <c r="AH62" s="494"/>
      <c r="AI62" s="494"/>
      <c r="AJ62" s="494"/>
      <c r="AK62" s="494"/>
      <c r="AL62" s="494"/>
      <c r="AM62" s="494"/>
      <c r="AN62" s="494"/>
      <c r="AO62" s="494"/>
      <c r="AP62" s="494"/>
      <c r="AQ62" s="494"/>
      <c r="AR62" s="494"/>
      <c r="AS62" s="494"/>
      <c r="AT62" s="494"/>
      <c r="AU62" s="494"/>
      <c r="AV62" s="494"/>
      <c r="AW62" s="494"/>
      <c r="AX62" s="494"/>
      <c r="AY62" s="494"/>
      <c r="AZ62" s="494"/>
      <c r="BA62" s="494"/>
      <c r="BB62" s="494"/>
      <c r="BC62" s="494"/>
      <c r="BD62" s="494"/>
      <c r="BE62" s="494"/>
      <c r="BF62" s="494"/>
      <c r="BG62" s="494"/>
      <c r="BH62" s="494"/>
      <c r="BI62" s="494"/>
      <c r="BJ62" s="494"/>
      <c r="BK62" s="494"/>
      <c r="BL62" s="494"/>
      <c r="BM62" s="494"/>
      <c r="BN62" s="494"/>
      <c r="BO62" s="494"/>
      <c r="BP62" s="494"/>
      <c r="BQ62" s="494"/>
      <c r="BR62" s="494"/>
      <c r="BS62" s="494"/>
      <c r="BT62" s="494"/>
      <c r="BU62" s="494"/>
      <c r="BV62" s="494"/>
      <c r="BW62" s="494"/>
      <c r="BX62" s="494"/>
      <c r="BY62" s="494"/>
      <c r="BZ62" s="494"/>
      <c r="CA62" s="494"/>
      <c r="CB62" s="494"/>
      <c r="CC62" s="494"/>
      <c r="CD62" s="494"/>
      <c r="CE62" s="494"/>
      <c r="CF62" s="494"/>
      <c r="CG62" s="494"/>
      <c r="CH62" s="494"/>
      <c r="CI62" s="494"/>
      <c r="CJ62" s="494"/>
      <c r="CK62" s="494"/>
      <c r="CL62" s="494"/>
      <c r="CM62" s="494"/>
    </row>
    <row r="63" spans="2:91" s="493" customFormat="1">
      <c r="B63" s="494"/>
      <c r="C63" s="494"/>
      <c r="H63" s="495"/>
      <c r="I63" s="495"/>
      <c r="J63" s="495"/>
      <c r="K63" s="495"/>
      <c r="M63" s="494"/>
      <c r="N63" s="494"/>
      <c r="O63" s="494"/>
      <c r="P63" s="494"/>
      <c r="Q63" s="494"/>
      <c r="R63" s="494"/>
      <c r="S63" s="494"/>
      <c r="T63" s="494"/>
      <c r="U63" s="494"/>
      <c r="V63" s="494"/>
      <c r="W63" s="494"/>
      <c r="X63" s="494"/>
      <c r="Y63" s="494"/>
      <c r="Z63" s="494"/>
      <c r="AA63" s="494"/>
      <c r="AB63" s="494"/>
      <c r="AC63" s="494"/>
      <c r="AD63" s="494"/>
      <c r="AE63" s="494"/>
      <c r="AF63" s="494"/>
      <c r="AG63" s="494"/>
      <c r="AH63" s="494"/>
      <c r="AI63" s="494"/>
      <c r="AJ63" s="494"/>
      <c r="AK63" s="494"/>
      <c r="AL63" s="494"/>
      <c r="AM63" s="494"/>
      <c r="AN63" s="494"/>
      <c r="AO63" s="494"/>
      <c r="AP63" s="494"/>
      <c r="AQ63" s="494"/>
      <c r="AR63" s="494"/>
      <c r="AS63" s="494"/>
      <c r="AT63" s="494"/>
      <c r="AU63" s="494"/>
      <c r="AV63" s="494"/>
      <c r="AW63" s="494"/>
      <c r="AX63" s="494"/>
      <c r="AY63" s="494"/>
      <c r="AZ63" s="494"/>
      <c r="BA63" s="494"/>
      <c r="BB63" s="494"/>
      <c r="BC63" s="494"/>
      <c r="BD63" s="494"/>
      <c r="BE63" s="494"/>
      <c r="BF63" s="494"/>
      <c r="BG63" s="494"/>
      <c r="BH63" s="494"/>
      <c r="BI63" s="494"/>
      <c r="BJ63" s="494"/>
      <c r="BK63" s="494"/>
      <c r="BL63" s="494"/>
      <c r="BM63" s="494"/>
      <c r="BN63" s="494"/>
      <c r="BO63" s="494"/>
      <c r="BP63" s="494"/>
      <c r="BQ63" s="494"/>
      <c r="BR63" s="494"/>
      <c r="BS63" s="494"/>
      <c r="BT63" s="494"/>
      <c r="BU63" s="494"/>
      <c r="BV63" s="494"/>
      <c r="BW63" s="494"/>
      <c r="BX63" s="494"/>
      <c r="BY63" s="494"/>
      <c r="BZ63" s="494"/>
      <c r="CA63" s="494"/>
      <c r="CB63" s="494"/>
      <c r="CC63" s="494"/>
      <c r="CD63" s="494"/>
      <c r="CE63" s="494"/>
      <c r="CF63" s="494"/>
      <c r="CG63" s="494"/>
      <c r="CH63" s="494"/>
      <c r="CI63" s="494"/>
      <c r="CJ63" s="494"/>
      <c r="CK63" s="494"/>
      <c r="CL63" s="494"/>
      <c r="CM63" s="494"/>
    </row>
    <row r="64" spans="2:91" s="493" customFormat="1">
      <c r="B64" s="494"/>
      <c r="C64" s="494"/>
      <c r="H64" s="495"/>
      <c r="I64" s="495"/>
      <c r="J64" s="495"/>
      <c r="K64" s="495"/>
      <c r="M64" s="494"/>
      <c r="N64" s="494"/>
      <c r="O64" s="494"/>
      <c r="P64" s="494"/>
      <c r="Q64" s="494"/>
      <c r="R64" s="494"/>
      <c r="S64" s="494"/>
      <c r="T64" s="494"/>
      <c r="U64" s="494"/>
      <c r="V64" s="494"/>
      <c r="W64" s="494"/>
      <c r="X64" s="494"/>
      <c r="Y64" s="494"/>
      <c r="Z64" s="494"/>
      <c r="AA64" s="494"/>
      <c r="AB64" s="494"/>
      <c r="AC64" s="494"/>
      <c r="AD64" s="494"/>
      <c r="AE64" s="494"/>
      <c r="AF64" s="494"/>
      <c r="AG64" s="494"/>
      <c r="AH64" s="494"/>
      <c r="AI64" s="494"/>
      <c r="AJ64" s="494"/>
      <c r="AK64" s="494"/>
      <c r="AL64" s="494"/>
      <c r="AM64" s="494"/>
      <c r="AN64" s="494"/>
      <c r="AO64" s="494"/>
      <c r="AP64" s="494"/>
      <c r="AQ64" s="494"/>
      <c r="AR64" s="494"/>
      <c r="AS64" s="494"/>
      <c r="AT64" s="494"/>
      <c r="AU64" s="494"/>
      <c r="AV64" s="494"/>
      <c r="AW64" s="494"/>
      <c r="AX64" s="494"/>
      <c r="AY64" s="494"/>
      <c r="AZ64" s="494"/>
      <c r="BA64" s="494"/>
      <c r="BB64" s="494"/>
      <c r="BC64" s="494"/>
      <c r="BD64" s="494"/>
      <c r="BE64" s="494"/>
      <c r="BF64" s="494"/>
      <c r="BG64" s="494"/>
      <c r="BH64" s="494"/>
      <c r="BI64" s="494"/>
      <c r="BJ64" s="494"/>
      <c r="BK64" s="494"/>
      <c r="BL64" s="494"/>
      <c r="BM64" s="494"/>
      <c r="BN64" s="494"/>
      <c r="BO64" s="494"/>
      <c r="BP64" s="494"/>
      <c r="BQ64" s="494"/>
      <c r="BR64" s="494"/>
      <c r="BS64" s="494"/>
      <c r="BT64" s="494"/>
      <c r="BU64" s="494"/>
      <c r="BV64" s="494"/>
      <c r="BW64" s="494"/>
      <c r="BX64" s="494"/>
      <c r="BY64" s="494"/>
      <c r="BZ64" s="494"/>
      <c r="CA64" s="494"/>
      <c r="CB64" s="494"/>
      <c r="CC64" s="494"/>
      <c r="CD64" s="494"/>
      <c r="CE64" s="494"/>
      <c r="CF64" s="494"/>
      <c r="CG64" s="494"/>
      <c r="CH64" s="494"/>
      <c r="CI64" s="494"/>
      <c r="CJ64" s="494"/>
      <c r="CK64" s="494"/>
      <c r="CL64" s="494"/>
      <c r="CM64" s="494"/>
    </row>
    <row r="65" spans="2:91" s="493" customFormat="1">
      <c r="B65" s="494"/>
      <c r="C65" s="494"/>
      <c r="H65" s="495"/>
      <c r="I65" s="495"/>
      <c r="J65" s="495"/>
      <c r="K65" s="495"/>
      <c r="M65" s="494"/>
      <c r="N65" s="494"/>
      <c r="O65" s="494"/>
      <c r="P65" s="494"/>
      <c r="Q65" s="494"/>
      <c r="R65" s="494"/>
      <c r="S65" s="494"/>
      <c r="T65" s="494"/>
      <c r="U65" s="494"/>
      <c r="V65" s="494"/>
      <c r="W65" s="494"/>
      <c r="X65" s="494"/>
      <c r="Y65" s="494"/>
      <c r="Z65" s="494"/>
      <c r="AA65" s="494"/>
      <c r="AB65" s="494"/>
      <c r="AC65" s="494"/>
      <c r="AD65" s="494"/>
      <c r="AE65" s="494"/>
      <c r="AF65" s="494"/>
      <c r="AG65" s="494"/>
      <c r="AH65" s="494"/>
      <c r="AI65" s="494"/>
      <c r="AJ65" s="494"/>
      <c r="AK65" s="494"/>
      <c r="AL65" s="494"/>
      <c r="AM65" s="494"/>
      <c r="AN65" s="494"/>
      <c r="AO65" s="494"/>
      <c r="AP65" s="494"/>
      <c r="AQ65" s="494"/>
      <c r="AR65" s="494"/>
      <c r="AS65" s="494"/>
      <c r="AT65" s="494"/>
      <c r="AU65" s="494"/>
      <c r="AV65" s="494"/>
      <c r="AW65" s="494"/>
      <c r="AX65" s="494"/>
      <c r="AY65" s="494"/>
      <c r="AZ65" s="494"/>
      <c r="BA65" s="494"/>
      <c r="BB65" s="494"/>
      <c r="BC65" s="494"/>
      <c r="BD65" s="494"/>
      <c r="BE65" s="494"/>
      <c r="BF65" s="494"/>
      <c r="BG65" s="494"/>
      <c r="BH65" s="494"/>
      <c r="BI65" s="494"/>
      <c r="BJ65" s="494"/>
      <c r="BK65" s="494"/>
      <c r="BL65" s="494"/>
      <c r="BM65" s="494"/>
      <c r="BN65" s="494"/>
      <c r="BO65" s="494"/>
      <c r="BP65" s="494"/>
      <c r="BQ65" s="494"/>
      <c r="BR65" s="494"/>
      <c r="BS65" s="494"/>
      <c r="BT65" s="494"/>
      <c r="BU65" s="494"/>
      <c r="BV65" s="494"/>
      <c r="BW65" s="494"/>
      <c r="BX65" s="494"/>
      <c r="BY65" s="494"/>
      <c r="BZ65" s="494"/>
      <c r="CA65" s="494"/>
      <c r="CB65" s="494"/>
      <c r="CC65" s="494"/>
      <c r="CD65" s="494"/>
      <c r="CE65" s="494"/>
      <c r="CF65" s="494"/>
      <c r="CG65" s="494"/>
      <c r="CH65" s="494"/>
      <c r="CI65" s="494"/>
      <c r="CJ65" s="494"/>
      <c r="CK65" s="494"/>
      <c r="CL65" s="494"/>
      <c r="CM65" s="494"/>
    </row>
    <row r="66" spans="2:91" s="493" customFormat="1">
      <c r="B66" s="494"/>
      <c r="C66" s="494"/>
      <c r="H66" s="495"/>
      <c r="I66" s="495"/>
      <c r="J66" s="495"/>
      <c r="K66" s="495"/>
      <c r="M66" s="494"/>
      <c r="N66" s="494"/>
      <c r="O66" s="494"/>
      <c r="P66" s="494"/>
      <c r="Q66" s="494"/>
      <c r="R66" s="494"/>
      <c r="S66" s="494"/>
      <c r="T66" s="494"/>
      <c r="U66" s="494"/>
      <c r="V66" s="494"/>
      <c r="W66" s="494"/>
      <c r="X66" s="494"/>
      <c r="Y66" s="494"/>
      <c r="Z66" s="494"/>
      <c r="AA66" s="494"/>
      <c r="AB66" s="494"/>
      <c r="AC66" s="494"/>
      <c r="AD66" s="494"/>
      <c r="AE66" s="494"/>
      <c r="AF66" s="494"/>
      <c r="AG66" s="494"/>
      <c r="AH66" s="494"/>
      <c r="AI66" s="494"/>
      <c r="AJ66" s="494"/>
      <c r="AK66" s="494"/>
      <c r="AL66" s="494"/>
      <c r="AM66" s="494"/>
      <c r="AN66" s="494"/>
      <c r="AO66" s="494"/>
      <c r="AP66" s="494"/>
      <c r="AQ66" s="494"/>
      <c r="AR66" s="494"/>
      <c r="AS66" s="494"/>
      <c r="AT66" s="494"/>
      <c r="AU66" s="494"/>
      <c r="AV66" s="494"/>
      <c r="AW66" s="494"/>
      <c r="AX66" s="494"/>
      <c r="AY66" s="494"/>
      <c r="AZ66" s="494"/>
      <c r="BA66" s="494"/>
      <c r="BB66" s="494"/>
      <c r="BC66" s="494"/>
      <c r="BD66" s="494"/>
      <c r="BE66" s="494"/>
      <c r="BF66" s="494"/>
      <c r="BG66" s="494"/>
      <c r="BH66" s="494"/>
      <c r="BI66" s="494"/>
      <c r="BJ66" s="494"/>
      <c r="BK66" s="494"/>
      <c r="BL66" s="494"/>
      <c r="BM66" s="494"/>
      <c r="BN66" s="494"/>
      <c r="BO66" s="494"/>
      <c r="BP66" s="494"/>
      <c r="BQ66" s="494"/>
      <c r="BR66" s="494"/>
      <c r="BS66" s="494"/>
      <c r="BT66" s="494"/>
      <c r="BU66" s="494"/>
      <c r="BV66" s="494"/>
      <c r="BW66" s="494"/>
      <c r="BX66" s="494"/>
      <c r="BY66" s="494"/>
      <c r="BZ66" s="494"/>
      <c r="CA66" s="494"/>
      <c r="CB66" s="494"/>
      <c r="CC66" s="494"/>
      <c r="CD66" s="494"/>
      <c r="CE66" s="494"/>
      <c r="CF66" s="494"/>
      <c r="CG66" s="494"/>
      <c r="CH66" s="494"/>
      <c r="CI66" s="494"/>
      <c r="CJ66" s="494"/>
      <c r="CK66" s="494"/>
      <c r="CL66" s="494"/>
      <c r="CM66" s="494"/>
    </row>
    <row r="67" spans="2:91" s="493" customFormat="1">
      <c r="B67" s="494"/>
      <c r="C67" s="494"/>
      <c r="H67" s="495"/>
      <c r="I67" s="495"/>
      <c r="J67" s="495"/>
      <c r="K67" s="495"/>
      <c r="M67" s="494"/>
      <c r="N67" s="494"/>
      <c r="O67" s="494"/>
      <c r="P67" s="494"/>
      <c r="Q67" s="494"/>
      <c r="R67" s="494"/>
      <c r="S67" s="494"/>
      <c r="T67" s="494"/>
      <c r="U67" s="494"/>
      <c r="V67" s="494"/>
      <c r="W67" s="494"/>
      <c r="X67" s="494"/>
      <c r="Y67" s="494"/>
      <c r="Z67" s="494"/>
      <c r="AA67" s="494"/>
      <c r="AB67" s="494"/>
      <c r="AC67" s="494"/>
      <c r="AD67" s="494"/>
      <c r="AE67" s="494"/>
      <c r="AF67" s="494"/>
      <c r="AG67" s="494"/>
      <c r="AH67" s="494"/>
      <c r="AI67" s="494"/>
      <c r="AJ67" s="494"/>
      <c r="AK67" s="494"/>
      <c r="AL67" s="494"/>
      <c r="AM67" s="494"/>
      <c r="AN67" s="494"/>
      <c r="AO67" s="494"/>
      <c r="AP67" s="494"/>
      <c r="AQ67" s="494"/>
      <c r="AR67" s="494"/>
      <c r="AS67" s="494"/>
      <c r="AT67" s="494"/>
      <c r="AU67" s="494"/>
      <c r="AV67" s="494"/>
      <c r="AW67" s="494"/>
      <c r="AX67" s="494"/>
      <c r="AY67" s="494"/>
      <c r="AZ67" s="494"/>
      <c r="BA67" s="494"/>
      <c r="BB67" s="494"/>
      <c r="BC67" s="494"/>
      <c r="BD67" s="494"/>
      <c r="BE67" s="494"/>
      <c r="BF67" s="494"/>
      <c r="BG67" s="494"/>
      <c r="BH67" s="494"/>
      <c r="BI67" s="494"/>
      <c r="BJ67" s="494"/>
      <c r="BK67" s="494"/>
      <c r="BL67" s="494"/>
      <c r="BM67" s="494"/>
      <c r="BN67" s="494"/>
      <c r="BO67" s="494"/>
      <c r="BP67" s="494"/>
      <c r="BQ67" s="494"/>
      <c r="BR67" s="494"/>
      <c r="BS67" s="494"/>
      <c r="BT67" s="494"/>
      <c r="BU67" s="494"/>
      <c r="BV67" s="494"/>
      <c r="BW67" s="494"/>
      <c r="BX67" s="494"/>
      <c r="BY67" s="494"/>
      <c r="BZ67" s="494"/>
      <c r="CA67" s="494"/>
      <c r="CB67" s="494"/>
      <c r="CC67" s="494"/>
      <c r="CD67" s="494"/>
      <c r="CE67" s="494"/>
      <c r="CF67" s="494"/>
      <c r="CG67" s="494"/>
      <c r="CH67" s="494"/>
      <c r="CI67" s="494"/>
      <c r="CJ67" s="494"/>
      <c r="CK67" s="494"/>
      <c r="CL67" s="494"/>
      <c r="CM67" s="494"/>
    </row>
    <row r="68" spans="2:91" s="493" customFormat="1">
      <c r="B68" s="494"/>
      <c r="C68" s="494"/>
      <c r="H68" s="495"/>
      <c r="I68" s="495"/>
      <c r="J68" s="495"/>
      <c r="K68" s="495"/>
      <c r="M68" s="494"/>
      <c r="N68" s="494"/>
      <c r="O68" s="494"/>
      <c r="P68" s="494"/>
      <c r="Q68" s="494"/>
      <c r="R68" s="494"/>
      <c r="S68" s="494"/>
      <c r="T68" s="494"/>
      <c r="U68" s="494"/>
      <c r="V68" s="494"/>
      <c r="W68" s="494"/>
      <c r="X68" s="494"/>
      <c r="Y68" s="494"/>
      <c r="Z68" s="494"/>
      <c r="AA68" s="494"/>
      <c r="AB68" s="494"/>
      <c r="AC68" s="494"/>
      <c r="AD68" s="494"/>
      <c r="AE68" s="494"/>
      <c r="AF68" s="494"/>
      <c r="AG68" s="494"/>
      <c r="AH68" s="494"/>
      <c r="AI68" s="494"/>
      <c r="AJ68" s="494"/>
      <c r="AK68" s="494"/>
      <c r="AL68" s="494"/>
      <c r="AM68" s="494"/>
      <c r="AN68" s="494"/>
      <c r="AO68" s="494"/>
      <c r="AP68" s="494"/>
      <c r="AQ68" s="494"/>
      <c r="AR68" s="494"/>
      <c r="AS68" s="494"/>
      <c r="AT68" s="494"/>
      <c r="AU68" s="494"/>
      <c r="AV68" s="494"/>
      <c r="AW68" s="494"/>
      <c r="AX68" s="494"/>
      <c r="AY68" s="494"/>
      <c r="AZ68" s="494"/>
      <c r="BA68" s="494"/>
      <c r="BB68" s="494"/>
      <c r="BC68" s="494"/>
      <c r="BD68" s="494"/>
      <c r="BE68" s="494"/>
      <c r="BF68" s="494"/>
      <c r="BG68" s="494"/>
      <c r="BH68" s="494"/>
      <c r="BI68" s="494"/>
      <c r="BJ68" s="494"/>
      <c r="BK68" s="494"/>
      <c r="BL68" s="494"/>
      <c r="BM68" s="494"/>
      <c r="BN68" s="494"/>
      <c r="BO68" s="494"/>
      <c r="BP68" s="494"/>
      <c r="BQ68" s="494"/>
      <c r="BR68" s="494"/>
      <c r="BS68" s="494"/>
      <c r="BT68" s="494"/>
      <c r="BU68" s="494"/>
      <c r="BV68" s="494"/>
      <c r="BW68" s="494"/>
      <c r="BX68" s="494"/>
      <c r="BY68" s="494"/>
      <c r="BZ68" s="494"/>
      <c r="CA68" s="494"/>
      <c r="CB68" s="494"/>
      <c r="CC68" s="494"/>
      <c r="CD68" s="494"/>
      <c r="CE68" s="494"/>
      <c r="CF68" s="494"/>
      <c r="CG68" s="494"/>
      <c r="CH68" s="494"/>
      <c r="CI68" s="494"/>
      <c r="CJ68" s="494"/>
      <c r="CK68" s="494"/>
      <c r="CL68" s="494"/>
      <c r="CM68" s="494"/>
    </row>
    <row r="69" spans="2:91" s="493" customFormat="1">
      <c r="B69" s="494"/>
      <c r="C69" s="494"/>
      <c r="H69" s="495"/>
      <c r="I69" s="495"/>
      <c r="J69" s="495"/>
      <c r="K69" s="495"/>
      <c r="M69" s="494"/>
      <c r="N69" s="494"/>
      <c r="O69" s="494"/>
      <c r="P69" s="494"/>
      <c r="Q69" s="494"/>
      <c r="R69" s="494"/>
      <c r="S69" s="494"/>
      <c r="T69" s="494"/>
      <c r="U69" s="494"/>
      <c r="V69" s="494"/>
      <c r="W69" s="494"/>
      <c r="X69" s="494"/>
      <c r="Y69" s="494"/>
      <c r="Z69" s="494"/>
      <c r="AA69" s="494"/>
      <c r="AB69" s="494"/>
      <c r="AC69" s="494"/>
      <c r="AD69" s="494"/>
      <c r="AE69" s="494"/>
      <c r="AF69" s="494"/>
      <c r="AG69" s="494"/>
      <c r="AH69" s="494"/>
      <c r="AI69" s="494"/>
      <c r="AJ69" s="494"/>
      <c r="AK69" s="494"/>
      <c r="AL69" s="494"/>
      <c r="AM69" s="494"/>
      <c r="AN69" s="494"/>
      <c r="AO69" s="494"/>
      <c r="AP69" s="494"/>
      <c r="AQ69" s="494"/>
      <c r="AR69" s="494"/>
      <c r="AS69" s="494"/>
      <c r="AT69" s="494"/>
      <c r="AU69" s="494"/>
      <c r="AV69" s="494"/>
      <c r="AW69" s="494"/>
      <c r="AX69" s="494"/>
      <c r="AY69" s="494"/>
      <c r="AZ69" s="494"/>
      <c r="BA69" s="494"/>
      <c r="BB69" s="494"/>
      <c r="BC69" s="494"/>
      <c r="BD69" s="494"/>
      <c r="BE69" s="494"/>
      <c r="BF69" s="494"/>
      <c r="BG69" s="494"/>
      <c r="BH69" s="494"/>
      <c r="BI69" s="494"/>
      <c r="BJ69" s="494"/>
      <c r="BK69" s="494"/>
      <c r="BL69" s="494"/>
      <c r="BM69" s="494"/>
      <c r="BN69" s="494"/>
      <c r="BO69" s="494"/>
      <c r="BP69" s="494"/>
      <c r="BQ69" s="494"/>
      <c r="BR69" s="494"/>
      <c r="BS69" s="494"/>
      <c r="BT69" s="494"/>
      <c r="BU69" s="494"/>
      <c r="BV69" s="494"/>
      <c r="BW69" s="494"/>
      <c r="BX69" s="494"/>
      <c r="BY69" s="494"/>
      <c r="BZ69" s="494"/>
      <c r="CA69" s="494"/>
      <c r="CB69" s="494"/>
      <c r="CC69" s="494"/>
      <c r="CD69" s="494"/>
      <c r="CE69" s="494"/>
      <c r="CF69" s="494"/>
      <c r="CG69" s="494"/>
      <c r="CH69" s="494"/>
      <c r="CI69" s="494"/>
      <c r="CJ69" s="494"/>
      <c r="CK69" s="494"/>
      <c r="CL69" s="494"/>
      <c r="CM69" s="494"/>
    </row>
    <row r="70" spans="2:91" s="493" customFormat="1">
      <c r="B70" s="494"/>
      <c r="C70" s="494"/>
      <c r="H70" s="495"/>
      <c r="I70" s="495"/>
      <c r="J70" s="495"/>
      <c r="K70" s="495"/>
      <c r="M70" s="494"/>
      <c r="N70" s="494"/>
      <c r="O70" s="494"/>
      <c r="P70" s="494"/>
      <c r="Q70" s="494"/>
      <c r="R70" s="494"/>
      <c r="S70" s="494"/>
      <c r="T70" s="494"/>
      <c r="U70" s="494"/>
      <c r="V70" s="494"/>
      <c r="W70" s="494"/>
      <c r="X70" s="494"/>
      <c r="Y70" s="494"/>
      <c r="Z70" s="494"/>
      <c r="AA70" s="494"/>
      <c r="AB70" s="494"/>
      <c r="AC70" s="494"/>
      <c r="AD70" s="494"/>
      <c r="AE70" s="494"/>
      <c r="AF70" s="494"/>
      <c r="AG70" s="494"/>
      <c r="AH70" s="494"/>
      <c r="AI70" s="494"/>
      <c r="AJ70" s="494"/>
      <c r="AK70" s="494"/>
      <c r="AL70" s="494"/>
      <c r="AM70" s="494"/>
      <c r="AN70" s="494"/>
      <c r="AO70" s="494"/>
      <c r="AP70" s="494"/>
      <c r="AQ70" s="494"/>
      <c r="AR70" s="494"/>
      <c r="AS70" s="494"/>
      <c r="AT70" s="494"/>
      <c r="AU70" s="494"/>
      <c r="AV70" s="494"/>
      <c r="AW70" s="494"/>
      <c r="AX70" s="494"/>
      <c r="AY70" s="494"/>
      <c r="AZ70" s="494"/>
      <c r="BA70" s="494"/>
      <c r="BB70" s="494"/>
      <c r="BC70" s="494"/>
      <c r="BD70" s="494"/>
      <c r="BE70" s="494"/>
      <c r="BF70" s="494"/>
      <c r="BG70" s="494"/>
      <c r="BH70" s="494"/>
      <c r="BI70" s="494"/>
      <c r="BJ70" s="494"/>
      <c r="BK70" s="494"/>
      <c r="BL70" s="494"/>
      <c r="BM70" s="494"/>
      <c r="BN70" s="494"/>
      <c r="BO70" s="494"/>
      <c r="BP70" s="494"/>
      <c r="BQ70" s="494"/>
      <c r="BR70" s="494"/>
      <c r="BS70" s="494"/>
      <c r="BT70" s="494"/>
      <c r="BU70" s="494"/>
      <c r="BV70" s="494"/>
      <c r="BW70" s="494"/>
      <c r="BX70" s="494"/>
      <c r="BY70" s="494"/>
      <c r="BZ70" s="494"/>
      <c r="CA70" s="494"/>
      <c r="CB70" s="494"/>
      <c r="CC70" s="494"/>
      <c r="CD70" s="494"/>
      <c r="CE70" s="494"/>
      <c r="CF70" s="494"/>
      <c r="CG70" s="494"/>
      <c r="CH70" s="494"/>
      <c r="CI70" s="494"/>
      <c r="CJ70" s="494"/>
      <c r="CK70" s="494"/>
      <c r="CL70" s="494"/>
      <c r="CM70" s="494"/>
    </row>
    <row r="71" spans="2:91" s="493" customFormat="1">
      <c r="B71" s="494"/>
      <c r="C71" s="494"/>
      <c r="H71" s="495"/>
      <c r="I71" s="495"/>
      <c r="J71" s="495"/>
      <c r="K71" s="495"/>
      <c r="M71" s="494"/>
      <c r="N71" s="494"/>
      <c r="O71" s="494"/>
      <c r="P71" s="494"/>
      <c r="Q71" s="494"/>
      <c r="R71" s="494"/>
      <c r="S71" s="494"/>
      <c r="T71" s="494"/>
      <c r="U71" s="494"/>
      <c r="V71" s="494"/>
      <c r="W71" s="494"/>
      <c r="X71" s="494"/>
      <c r="Y71" s="494"/>
      <c r="Z71" s="494"/>
      <c r="AA71" s="494"/>
      <c r="AB71" s="494"/>
      <c r="AC71" s="494"/>
      <c r="AD71" s="494"/>
      <c r="AE71" s="494"/>
      <c r="AF71" s="494"/>
      <c r="AG71" s="494"/>
      <c r="AH71" s="494"/>
      <c r="AI71" s="494"/>
      <c r="AJ71" s="494"/>
      <c r="AK71" s="494"/>
      <c r="AL71" s="494"/>
      <c r="AM71" s="494"/>
      <c r="AN71" s="494"/>
      <c r="AO71" s="494"/>
      <c r="AP71" s="494"/>
      <c r="AQ71" s="494"/>
      <c r="AR71" s="494"/>
      <c r="AS71" s="494"/>
      <c r="AT71" s="494"/>
      <c r="AU71" s="494"/>
      <c r="AV71" s="494"/>
      <c r="AW71" s="494"/>
      <c r="AX71" s="494"/>
      <c r="AY71" s="494"/>
      <c r="AZ71" s="494"/>
      <c r="BA71" s="494"/>
      <c r="BB71" s="494"/>
      <c r="BC71" s="494"/>
      <c r="BD71" s="494"/>
      <c r="BE71" s="494"/>
      <c r="BF71" s="494"/>
      <c r="BG71" s="494"/>
      <c r="BH71" s="494"/>
      <c r="BI71" s="494"/>
      <c r="BJ71" s="494"/>
      <c r="BK71" s="494"/>
      <c r="BL71" s="494"/>
      <c r="BM71" s="494"/>
      <c r="BN71" s="494"/>
      <c r="BO71" s="494"/>
      <c r="BP71" s="494"/>
      <c r="BQ71" s="494"/>
      <c r="BR71" s="494"/>
      <c r="BS71" s="494"/>
      <c r="BT71" s="494"/>
      <c r="BU71" s="494"/>
      <c r="BV71" s="494"/>
      <c r="BW71" s="494"/>
      <c r="BX71" s="494"/>
      <c r="BY71" s="494"/>
      <c r="BZ71" s="494"/>
      <c r="CA71" s="494"/>
      <c r="CB71" s="494"/>
      <c r="CC71" s="494"/>
      <c r="CD71" s="494"/>
      <c r="CE71" s="494"/>
      <c r="CF71" s="494"/>
      <c r="CG71" s="494"/>
      <c r="CH71" s="494"/>
      <c r="CI71" s="494"/>
      <c r="CJ71" s="494"/>
      <c r="CK71" s="494"/>
      <c r="CL71" s="494"/>
      <c r="CM71" s="494"/>
    </row>
    <row r="72" spans="2:91" s="493" customFormat="1">
      <c r="B72" s="494"/>
      <c r="C72" s="494"/>
      <c r="H72" s="495"/>
      <c r="I72" s="495"/>
      <c r="J72" s="495"/>
      <c r="K72" s="495"/>
      <c r="M72" s="494"/>
      <c r="N72" s="494"/>
      <c r="O72" s="494"/>
      <c r="P72" s="494"/>
      <c r="Q72" s="494"/>
      <c r="R72" s="494"/>
      <c r="S72" s="494"/>
      <c r="T72" s="494"/>
      <c r="U72" s="494"/>
      <c r="V72" s="494"/>
      <c r="W72" s="494"/>
      <c r="X72" s="494"/>
      <c r="Y72" s="494"/>
      <c r="Z72" s="494"/>
      <c r="AA72" s="494"/>
      <c r="AB72" s="494"/>
      <c r="AC72" s="494"/>
      <c r="AD72" s="494"/>
      <c r="AE72" s="494"/>
      <c r="AF72" s="494"/>
      <c r="AG72" s="494"/>
      <c r="AH72" s="494"/>
      <c r="AI72" s="494"/>
      <c r="AJ72" s="494"/>
      <c r="AK72" s="494"/>
      <c r="AL72" s="494"/>
      <c r="AM72" s="494"/>
      <c r="AN72" s="494"/>
      <c r="AO72" s="494"/>
      <c r="AP72" s="494"/>
      <c r="AQ72" s="494"/>
      <c r="AR72" s="494"/>
      <c r="AS72" s="494"/>
      <c r="AT72" s="494"/>
      <c r="AU72" s="494"/>
      <c r="AV72" s="494"/>
      <c r="AW72" s="494"/>
      <c r="AX72" s="494"/>
      <c r="AY72" s="494"/>
      <c r="AZ72" s="494"/>
      <c r="BA72" s="494"/>
      <c r="BB72" s="494"/>
      <c r="BC72" s="494"/>
      <c r="BD72" s="494"/>
      <c r="BE72" s="494"/>
      <c r="BF72" s="494"/>
      <c r="BG72" s="494"/>
      <c r="BH72" s="494"/>
      <c r="BI72" s="494"/>
      <c r="BJ72" s="494"/>
      <c r="BK72" s="494"/>
      <c r="BL72" s="494"/>
      <c r="BM72" s="494"/>
      <c r="BN72" s="494"/>
      <c r="BO72" s="494"/>
      <c r="BP72" s="494"/>
      <c r="BQ72" s="494"/>
      <c r="BR72" s="494"/>
      <c r="BS72" s="494"/>
      <c r="BT72" s="494"/>
      <c r="BU72" s="494"/>
      <c r="BV72" s="494"/>
      <c r="BW72" s="494"/>
      <c r="BX72" s="494"/>
      <c r="BY72" s="494"/>
      <c r="BZ72" s="494"/>
      <c r="CA72" s="494"/>
      <c r="CB72" s="494"/>
      <c r="CC72" s="494"/>
      <c r="CD72" s="494"/>
      <c r="CE72" s="494"/>
      <c r="CF72" s="494"/>
      <c r="CG72" s="494"/>
      <c r="CH72" s="494"/>
      <c r="CI72" s="494"/>
      <c r="CJ72" s="494"/>
      <c r="CK72" s="494"/>
      <c r="CL72" s="494"/>
      <c r="CM72" s="494"/>
    </row>
    <row r="73" spans="2:91" s="493" customFormat="1">
      <c r="B73" s="494"/>
      <c r="C73" s="494"/>
      <c r="H73" s="495"/>
      <c r="I73" s="495"/>
      <c r="J73" s="495"/>
      <c r="K73" s="495"/>
      <c r="M73" s="494"/>
      <c r="N73" s="494"/>
      <c r="O73" s="494"/>
      <c r="P73" s="494"/>
      <c r="Q73" s="494"/>
      <c r="R73" s="494"/>
      <c r="S73" s="494"/>
      <c r="T73" s="494"/>
      <c r="U73" s="494"/>
      <c r="V73" s="494"/>
      <c r="W73" s="494"/>
      <c r="X73" s="494"/>
      <c r="Y73" s="494"/>
      <c r="Z73" s="494"/>
      <c r="AA73" s="494"/>
      <c r="AB73" s="494"/>
      <c r="AC73" s="494"/>
      <c r="AD73" s="494"/>
      <c r="AE73" s="494"/>
      <c r="AF73" s="494"/>
      <c r="AG73" s="494"/>
      <c r="AH73" s="494"/>
      <c r="AI73" s="494"/>
      <c r="AJ73" s="494"/>
      <c r="AK73" s="494"/>
      <c r="AL73" s="494"/>
      <c r="AM73" s="494"/>
      <c r="AN73" s="494"/>
      <c r="AO73" s="494"/>
      <c r="AP73" s="494"/>
      <c r="AQ73" s="494"/>
      <c r="AR73" s="494"/>
      <c r="AS73" s="494"/>
      <c r="AT73" s="494"/>
      <c r="AU73" s="494"/>
      <c r="AV73" s="494"/>
      <c r="AW73" s="494"/>
      <c r="AX73" s="494"/>
      <c r="AY73" s="494"/>
      <c r="AZ73" s="494"/>
      <c r="BA73" s="494"/>
      <c r="BB73" s="494"/>
      <c r="BC73" s="494"/>
      <c r="BD73" s="494"/>
      <c r="BE73" s="494"/>
      <c r="BF73" s="494"/>
      <c r="BG73" s="494"/>
      <c r="BH73" s="494"/>
      <c r="BI73" s="494"/>
      <c r="BJ73" s="494"/>
      <c r="BK73" s="494"/>
      <c r="BL73" s="494"/>
      <c r="BM73" s="494"/>
      <c r="BN73" s="494"/>
      <c r="BO73" s="494"/>
      <c r="BP73" s="494"/>
      <c r="BQ73" s="494"/>
      <c r="BR73" s="494"/>
      <c r="BS73" s="494"/>
      <c r="BT73" s="494"/>
      <c r="BU73" s="494"/>
      <c r="BV73" s="494"/>
      <c r="BW73" s="494"/>
      <c r="BX73" s="494"/>
      <c r="BY73" s="494"/>
      <c r="BZ73" s="494"/>
      <c r="CA73" s="494"/>
      <c r="CB73" s="494"/>
      <c r="CC73" s="494"/>
      <c r="CD73" s="494"/>
      <c r="CE73" s="494"/>
      <c r="CF73" s="494"/>
      <c r="CG73" s="494"/>
      <c r="CH73" s="494"/>
      <c r="CI73" s="494"/>
      <c r="CJ73" s="494"/>
      <c r="CK73" s="494"/>
      <c r="CL73" s="494"/>
      <c r="CM73" s="494"/>
    </row>
    <row r="74" spans="2:91" s="493" customFormat="1">
      <c r="B74" s="494"/>
      <c r="C74" s="494"/>
      <c r="H74" s="495"/>
      <c r="I74" s="495"/>
      <c r="J74" s="495"/>
      <c r="K74" s="495"/>
      <c r="M74" s="494"/>
      <c r="N74" s="494"/>
      <c r="O74" s="494"/>
      <c r="P74" s="494"/>
      <c r="Q74" s="494"/>
      <c r="R74" s="494"/>
      <c r="S74" s="494"/>
      <c r="T74" s="494"/>
      <c r="U74" s="494"/>
      <c r="V74" s="494"/>
      <c r="W74" s="494"/>
      <c r="X74" s="494"/>
      <c r="Y74" s="494"/>
      <c r="Z74" s="494"/>
      <c r="AA74" s="494"/>
      <c r="AB74" s="494"/>
      <c r="AC74" s="494"/>
      <c r="AD74" s="494"/>
      <c r="AE74" s="494"/>
      <c r="AF74" s="494"/>
      <c r="AG74" s="494"/>
      <c r="AH74" s="494"/>
      <c r="AI74" s="494"/>
      <c r="AJ74" s="494"/>
      <c r="AK74" s="494"/>
      <c r="AL74" s="494"/>
      <c r="AM74" s="494"/>
      <c r="AN74" s="494"/>
      <c r="AO74" s="494"/>
      <c r="AP74" s="494"/>
      <c r="AQ74" s="494"/>
      <c r="AR74" s="494"/>
      <c r="AS74" s="494"/>
      <c r="AT74" s="494"/>
      <c r="AU74" s="494"/>
      <c r="AV74" s="494"/>
      <c r="AW74" s="494"/>
      <c r="AX74" s="494"/>
      <c r="AY74" s="494"/>
      <c r="AZ74" s="494"/>
      <c r="BA74" s="494"/>
      <c r="BB74" s="494"/>
      <c r="BC74" s="494"/>
      <c r="BD74" s="494"/>
      <c r="BE74" s="494"/>
      <c r="BF74" s="494"/>
      <c r="BG74" s="494"/>
      <c r="BH74" s="494"/>
      <c r="BI74" s="494"/>
      <c r="BJ74" s="494"/>
      <c r="BK74" s="494"/>
      <c r="BL74" s="494"/>
      <c r="BM74" s="494"/>
      <c r="BN74" s="494"/>
      <c r="BO74" s="494"/>
      <c r="BP74" s="494"/>
      <c r="BQ74" s="494"/>
      <c r="BR74" s="494"/>
      <c r="BS74" s="494"/>
      <c r="BT74" s="494"/>
      <c r="BU74" s="494"/>
      <c r="BV74" s="494"/>
      <c r="BW74" s="494"/>
      <c r="BX74" s="494"/>
      <c r="BY74" s="494"/>
      <c r="BZ74" s="494"/>
      <c r="CA74" s="494"/>
      <c r="CB74" s="494"/>
      <c r="CC74" s="494"/>
      <c r="CD74" s="494"/>
      <c r="CE74" s="494"/>
      <c r="CF74" s="494"/>
      <c r="CG74" s="494"/>
      <c r="CH74" s="494"/>
      <c r="CI74" s="494"/>
      <c r="CJ74" s="494"/>
      <c r="CK74" s="494"/>
      <c r="CL74" s="494"/>
      <c r="CM74" s="494"/>
    </row>
    <row r="75" spans="2:91" s="493" customFormat="1">
      <c r="B75" s="494"/>
      <c r="C75" s="494"/>
      <c r="H75" s="495"/>
      <c r="I75" s="495"/>
      <c r="J75" s="495"/>
      <c r="K75" s="495"/>
      <c r="M75" s="494"/>
      <c r="N75" s="494"/>
      <c r="O75" s="494"/>
      <c r="P75" s="494"/>
      <c r="Q75" s="494"/>
      <c r="R75" s="494"/>
      <c r="S75" s="494"/>
      <c r="T75" s="494"/>
      <c r="U75" s="494"/>
      <c r="V75" s="494"/>
      <c r="W75" s="494"/>
      <c r="X75" s="494"/>
      <c r="Y75" s="494"/>
      <c r="Z75" s="494"/>
      <c r="AA75" s="494"/>
      <c r="AB75" s="494"/>
      <c r="AC75" s="494"/>
      <c r="AD75" s="494"/>
      <c r="AE75" s="494"/>
      <c r="AF75" s="494"/>
      <c r="AG75" s="494"/>
      <c r="AH75" s="494"/>
      <c r="AI75" s="494"/>
      <c r="AJ75" s="494"/>
      <c r="AK75" s="494"/>
      <c r="AL75" s="494"/>
      <c r="AM75" s="494"/>
      <c r="AN75" s="494"/>
      <c r="AO75" s="494"/>
      <c r="AP75" s="494"/>
      <c r="AQ75" s="494"/>
      <c r="AR75" s="494"/>
      <c r="AS75" s="494"/>
      <c r="AT75" s="494"/>
      <c r="AU75" s="494"/>
      <c r="AV75" s="494"/>
      <c r="AW75" s="494"/>
      <c r="AX75" s="494"/>
      <c r="AY75" s="494"/>
      <c r="AZ75" s="494"/>
      <c r="BA75" s="494"/>
      <c r="BB75" s="494"/>
      <c r="BC75" s="494"/>
      <c r="BD75" s="494"/>
      <c r="BE75" s="494"/>
      <c r="BF75" s="494"/>
      <c r="BG75" s="494"/>
      <c r="BH75" s="494"/>
      <c r="BI75" s="494"/>
      <c r="BJ75" s="494"/>
      <c r="BK75" s="494"/>
      <c r="BL75" s="494"/>
      <c r="BM75" s="494"/>
      <c r="BN75" s="494"/>
      <c r="BO75" s="494"/>
      <c r="BP75" s="494"/>
      <c r="BQ75" s="494"/>
      <c r="BR75" s="494"/>
      <c r="BS75" s="494"/>
      <c r="BT75" s="494"/>
      <c r="BU75" s="494"/>
      <c r="BV75" s="494"/>
      <c r="BW75" s="494"/>
      <c r="BX75" s="494"/>
      <c r="BY75" s="494"/>
      <c r="BZ75" s="494"/>
      <c r="CA75" s="494"/>
      <c r="CB75" s="494"/>
      <c r="CC75" s="494"/>
      <c r="CD75" s="494"/>
      <c r="CE75" s="494"/>
      <c r="CF75" s="494"/>
      <c r="CG75" s="494"/>
      <c r="CH75" s="494"/>
      <c r="CI75" s="494"/>
      <c r="CJ75" s="494"/>
      <c r="CK75" s="494"/>
      <c r="CL75" s="494"/>
      <c r="CM75" s="494"/>
    </row>
    <row r="76" spans="2:91" s="493" customFormat="1">
      <c r="B76" s="494"/>
      <c r="C76" s="494"/>
      <c r="H76" s="495"/>
      <c r="I76" s="495"/>
      <c r="J76" s="495"/>
      <c r="K76" s="495"/>
      <c r="M76" s="494"/>
      <c r="N76" s="494"/>
      <c r="O76" s="494"/>
      <c r="P76" s="494"/>
      <c r="Q76" s="494"/>
      <c r="R76" s="494"/>
      <c r="S76" s="494"/>
      <c r="T76" s="494"/>
      <c r="U76" s="494"/>
      <c r="V76" s="494"/>
      <c r="W76" s="494"/>
      <c r="X76" s="494"/>
      <c r="Y76" s="494"/>
      <c r="Z76" s="494"/>
      <c r="AA76" s="494"/>
      <c r="AB76" s="494"/>
      <c r="AC76" s="494"/>
      <c r="AD76" s="494"/>
      <c r="AE76" s="494"/>
      <c r="AF76" s="494"/>
      <c r="AG76" s="494"/>
      <c r="AH76" s="494"/>
      <c r="AI76" s="494"/>
      <c r="AJ76" s="494"/>
      <c r="AK76" s="494"/>
      <c r="AL76" s="494"/>
      <c r="AM76" s="494"/>
      <c r="AN76" s="494"/>
      <c r="AO76" s="494"/>
      <c r="AP76" s="494"/>
      <c r="AQ76" s="494"/>
      <c r="AR76" s="494"/>
      <c r="AS76" s="494"/>
      <c r="AT76" s="494"/>
      <c r="AU76" s="494"/>
      <c r="AV76" s="494"/>
      <c r="AW76" s="494"/>
      <c r="AX76" s="494"/>
      <c r="AY76" s="494"/>
      <c r="AZ76" s="494"/>
      <c r="BA76" s="494"/>
      <c r="BB76" s="494"/>
      <c r="BC76" s="494"/>
      <c r="BD76" s="494"/>
      <c r="BE76" s="494"/>
      <c r="BF76" s="494"/>
      <c r="BG76" s="494"/>
      <c r="BH76" s="494"/>
      <c r="BI76" s="494"/>
      <c r="BJ76" s="494"/>
      <c r="BK76" s="494"/>
      <c r="BL76" s="494"/>
      <c r="BM76" s="494"/>
      <c r="BN76" s="494"/>
      <c r="BO76" s="494"/>
      <c r="BP76" s="494"/>
      <c r="BQ76" s="494"/>
      <c r="BR76" s="494"/>
      <c r="BS76" s="494"/>
      <c r="BT76" s="494"/>
      <c r="BU76" s="494"/>
      <c r="BV76" s="494"/>
      <c r="BW76" s="494"/>
      <c r="BX76" s="494"/>
      <c r="BY76" s="494"/>
      <c r="BZ76" s="494"/>
      <c r="CA76" s="494"/>
      <c r="CB76" s="494"/>
      <c r="CC76" s="494"/>
      <c r="CD76" s="494"/>
      <c r="CE76" s="494"/>
      <c r="CF76" s="494"/>
      <c r="CG76" s="494"/>
      <c r="CH76" s="494"/>
      <c r="CI76" s="494"/>
      <c r="CJ76" s="494"/>
      <c r="CK76" s="494"/>
      <c r="CL76" s="494"/>
      <c r="CM76" s="494"/>
    </row>
    <row r="77" spans="2:91" s="493" customFormat="1">
      <c r="B77" s="494"/>
      <c r="C77" s="494"/>
      <c r="H77" s="495"/>
      <c r="I77" s="495"/>
      <c r="J77" s="495"/>
      <c r="K77" s="495"/>
      <c r="M77" s="494"/>
      <c r="N77" s="494"/>
      <c r="O77" s="494"/>
      <c r="P77" s="494"/>
      <c r="Q77" s="494"/>
      <c r="R77" s="494"/>
      <c r="S77" s="494"/>
      <c r="T77" s="494"/>
      <c r="U77" s="494"/>
      <c r="V77" s="494"/>
      <c r="W77" s="494"/>
      <c r="X77" s="494"/>
      <c r="Y77" s="494"/>
      <c r="Z77" s="494"/>
      <c r="AA77" s="494"/>
      <c r="AB77" s="494"/>
      <c r="AC77" s="494"/>
      <c r="AD77" s="494"/>
      <c r="AE77" s="494"/>
      <c r="AF77" s="494"/>
      <c r="AG77" s="494"/>
      <c r="AH77" s="494"/>
      <c r="AI77" s="494"/>
      <c r="AJ77" s="494"/>
      <c r="AK77" s="494"/>
      <c r="AL77" s="494"/>
      <c r="AM77" s="494"/>
      <c r="AN77" s="494"/>
      <c r="AO77" s="494"/>
      <c r="AP77" s="494"/>
      <c r="AQ77" s="494"/>
      <c r="AR77" s="494"/>
      <c r="AS77" s="494"/>
      <c r="AT77" s="494"/>
      <c r="AU77" s="494"/>
      <c r="AV77" s="494"/>
      <c r="AW77" s="494"/>
      <c r="AX77" s="494"/>
      <c r="AY77" s="494"/>
      <c r="AZ77" s="494"/>
      <c r="BA77" s="494"/>
      <c r="BB77" s="494"/>
      <c r="BC77" s="494"/>
      <c r="BD77" s="494"/>
      <c r="BE77" s="494"/>
      <c r="BF77" s="494"/>
      <c r="BG77" s="494"/>
      <c r="BH77" s="494"/>
      <c r="BI77" s="494"/>
      <c r="BJ77" s="494"/>
      <c r="BK77" s="494"/>
      <c r="BL77" s="494"/>
      <c r="BM77" s="494"/>
      <c r="BN77" s="494"/>
      <c r="BO77" s="494"/>
      <c r="BP77" s="494"/>
      <c r="BQ77" s="494"/>
      <c r="BR77" s="494"/>
      <c r="BS77" s="494"/>
      <c r="BT77" s="494"/>
      <c r="BU77" s="494"/>
      <c r="BV77" s="494"/>
      <c r="BW77" s="494"/>
      <c r="BX77" s="494"/>
      <c r="BY77" s="494"/>
      <c r="BZ77" s="494"/>
      <c r="CA77" s="494"/>
      <c r="CB77" s="494"/>
      <c r="CC77" s="494"/>
      <c r="CD77" s="494"/>
      <c r="CE77" s="494"/>
      <c r="CF77" s="494"/>
      <c r="CG77" s="494"/>
      <c r="CH77" s="494"/>
      <c r="CI77" s="494"/>
      <c r="CJ77" s="494"/>
      <c r="CK77" s="494"/>
      <c r="CL77" s="494"/>
      <c r="CM77" s="494"/>
    </row>
    <row r="78" spans="2:91" s="493" customFormat="1">
      <c r="B78" s="494"/>
      <c r="C78" s="494"/>
      <c r="H78" s="495"/>
      <c r="I78" s="495"/>
      <c r="J78" s="495"/>
      <c r="K78" s="495"/>
      <c r="M78" s="494"/>
      <c r="N78" s="494"/>
      <c r="O78" s="494"/>
      <c r="P78" s="494"/>
      <c r="Q78" s="494"/>
      <c r="R78" s="494"/>
      <c r="S78" s="494"/>
      <c r="T78" s="494"/>
      <c r="U78" s="494"/>
      <c r="V78" s="494"/>
      <c r="W78" s="494"/>
      <c r="X78" s="494"/>
      <c r="Y78" s="494"/>
      <c r="Z78" s="494"/>
      <c r="AA78" s="494"/>
      <c r="AB78" s="494"/>
      <c r="AC78" s="494"/>
      <c r="AD78" s="494"/>
      <c r="AE78" s="494"/>
      <c r="AF78" s="494"/>
      <c r="AG78" s="494"/>
      <c r="AH78" s="494"/>
      <c r="AI78" s="494"/>
      <c r="AJ78" s="494"/>
      <c r="AK78" s="494"/>
      <c r="AL78" s="494"/>
      <c r="AM78" s="494"/>
      <c r="AN78" s="494"/>
      <c r="AO78" s="494"/>
      <c r="AP78" s="494"/>
      <c r="AQ78" s="494"/>
      <c r="AR78" s="494"/>
      <c r="AS78" s="494"/>
      <c r="AT78" s="494"/>
      <c r="AU78" s="494"/>
      <c r="AV78" s="494"/>
      <c r="AW78" s="494"/>
      <c r="AX78" s="494"/>
      <c r="AY78" s="494"/>
      <c r="AZ78" s="494"/>
      <c r="BA78" s="494"/>
      <c r="BB78" s="494"/>
      <c r="BC78" s="494"/>
      <c r="BD78" s="494"/>
      <c r="BE78" s="494"/>
      <c r="BF78" s="494"/>
      <c r="BG78" s="494"/>
      <c r="BH78" s="494"/>
      <c r="BI78" s="494"/>
      <c r="BJ78" s="494"/>
      <c r="BK78" s="494"/>
      <c r="BL78" s="494"/>
      <c r="BM78" s="494"/>
      <c r="BN78" s="494"/>
      <c r="BO78" s="494"/>
      <c r="BP78" s="494"/>
      <c r="BQ78" s="494"/>
      <c r="BR78" s="494"/>
      <c r="BS78" s="494"/>
      <c r="BT78" s="494"/>
      <c r="BU78" s="494"/>
      <c r="BV78" s="494"/>
      <c r="BW78" s="494"/>
      <c r="BX78" s="494"/>
      <c r="BY78" s="494"/>
      <c r="BZ78" s="494"/>
      <c r="CA78" s="494"/>
      <c r="CB78" s="494"/>
      <c r="CC78" s="494"/>
      <c r="CD78" s="494"/>
      <c r="CE78" s="494"/>
      <c r="CF78" s="494"/>
      <c r="CG78" s="494"/>
      <c r="CH78" s="494"/>
      <c r="CI78" s="494"/>
      <c r="CJ78" s="494"/>
      <c r="CK78" s="494"/>
      <c r="CL78" s="494"/>
      <c r="CM78" s="494"/>
    </row>
    <row r="79" spans="2:91" s="493" customFormat="1">
      <c r="B79" s="494"/>
      <c r="C79" s="494"/>
      <c r="H79" s="495"/>
      <c r="I79" s="495"/>
      <c r="J79" s="495"/>
      <c r="K79" s="495"/>
      <c r="M79" s="494"/>
      <c r="N79" s="494"/>
      <c r="O79" s="494"/>
      <c r="P79" s="494"/>
      <c r="Q79" s="494"/>
      <c r="R79" s="494"/>
      <c r="S79" s="494"/>
      <c r="T79" s="494"/>
      <c r="U79" s="494"/>
      <c r="V79" s="494"/>
      <c r="W79" s="494"/>
      <c r="X79" s="494"/>
      <c r="Y79" s="494"/>
      <c r="Z79" s="494"/>
      <c r="AA79" s="494"/>
      <c r="AB79" s="494"/>
      <c r="AC79" s="494"/>
      <c r="AD79" s="494"/>
      <c r="AE79" s="494"/>
      <c r="AF79" s="494"/>
      <c r="AG79" s="494"/>
      <c r="AH79" s="494"/>
      <c r="AI79" s="494"/>
      <c r="AJ79" s="494"/>
      <c r="AK79" s="494"/>
      <c r="AL79" s="494"/>
      <c r="AM79" s="494"/>
      <c r="AN79" s="494"/>
      <c r="AO79" s="494"/>
      <c r="AP79" s="494"/>
      <c r="AQ79" s="494"/>
      <c r="AR79" s="494"/>
      <c r="AS79" s="494"/>
      <c r="AT79" s="494"/>
      <c r="AU79" s="494"/>
      <c r="AV79" s="494"/>
      <c r="AW79" s="494"/>
      <c r="AX79" s="494"/>
      <c r="AY79" s="494"/>
      <c r="AZ79" s="494"/>
      <c r="BA79" s="494"/>
      <c r="BB79" s="494"/>
      <c r="BC79" s="494"/>
      <c r="BD79" s="494"/>
      <c r="BE79" s="494"/>
      <c r="BF79" s="494"/>
      <c r="BG79" s="494"/>
      <c r="BH79" s="494"/>
      <c r="BI79" s="494"/>
      <c r="BJ79" s="494"/>
      <c r="BK79" s="494"/>
      <c r="BL79" s="494"/>
      <c r="BM79" s="494"/>
      <c r="BN79" s="494"/>
      <c r="BO79" s="494"/>
      <c r="BP79" s="494"/>
      <c r="BQ79" s="494"/>
      <c r="BR79" s="494"/>
      <c r="BS79" s="494"/>
      <c r="BT79" s="494"/>
      <c r="BU79" s="494"/>
      <c r="BV79" s="494"/>
      <c r="BW79" s="494"/>
      <c r="BX79" s="494"/>
      <c r="BY79" s="494"/>
      <c r="BZ79" s="494"/>
      <c r="CA79" s="494"/>
      <c r="CB79" s="494"/>
      <c r="CC79" s="494"/>
      <c r="CD79" s="494"/>
      <c r="CE79" s="494"/>
      <c r="CF79" s="494"/>
      <c r="CG79" s="494"/>
      <c r="CH79" s="494"/>
      <c r="CI79" s="494"/>
      <c r="CJ79" s="494"/>
      <c r="CK79" s="494"/>
      <c r="CL79" s="494"/>
      <c r="CM79" s="494"/>
    </row>
    <row r="80" spans="2:91" s="493" customFormat="1">
      <c r="B80" s="494"/>
      <c r="C80" s="494"/>
      <c r="H80" s="495"/>
      <c r="I80" s="495"/>
      <c r="J80" s="495"/>
      <c r="K80" s="495"/>
      <c r="M80" s="494"/>
      <c r="N80" s="494"/>
      <c r="O80" s="494"/>
      <c r="P80" s="494"/>
      <c r="Q80" s="494"/>
      <c r="R80" s="494"/>
      <c r="S80" s="494"/>
      <c r="T80" s="494"/>
      <c r="U80" s="494"/>
      <c r="V80" s="494"/>
      <c r="W80" s="494"/>
      <c r="X80" s="494"/>
      <c r="Y80" s="494"/>
      <c r="Z80" s="494"/>
      <c r="AA80" s="494"/>
      <c r="AB80" s="494"/>
      <c r="AC80" s="494"/>
      <c r="AD80" s="494"/>
      <c r="AE80" s="494"/>
      <c r="AF80" s="494"/>
      <c r="AG80" s="494"/>
      <c r="AH80" s="494"/>
      <c r="AI80" s="494"/>
      <c r="AJ80" s="494"/>
      <c r="AK80" s="494"/>
      <c r="AL80" s="494"/>
      <c r="AM80" s="494"/>
      <c r="AN80" s="494"/>
      <c r="AO80" s="494"/>
      <c r="AP80" s="494"/>
      <c r="AQ80" s="494"/>
      <c r="AR80" s="494"/>
      <c r="AS80" s="494"/>
      <c r="AT80" s="494"/>
      <c r="AU80" s="494"/>
      <c r="AV80" s="494"/>
      <c r="AW80" s="494"/>
      <c r="AX80" s="494"/>
      <c r="AY80" s="494"/>
      <c r="AZ80" s="494"/>
      <c r="BA80" s="494"/>
      <c r="BB80" s="494"/>
      <c r="BC80" s="494"/>
      <c r="BD80" s="494"/>
      <c r="BE80" s="494"/>
      <c r="BF80" s="494"/>
      <c r="BG80" s="494"/>
      <c r="BH80" s="494"/>
      <c r="BI80" s="494"/>
      <c r="BJ80" s="494"/>
      <c r="BK80" s="494"/>
      <c r="BL80" s="494"/>
      <c r="BM80" s="494"/>
      <c r="BN80" s="494"/>
      <c r="BO80" s="494"/>
      <c r="BP80" s="494"/>
      <c r="BQ80" s="494"/>
      <c r="BR80" s="494"/>
      <c r="BS80" s="494"/>
      <c r="BT80" s="494"/>
      <c r="BU80" s="494"/>
      <c r="BV80" s="494"/>
      <c r="BW80" s="494"/>
      <c r="BX80" s="494"/>
      <c r="BY80" s="494"/>
      <c r="BZ80" s="494"/>
      <c r="CA80" s="494"/>
      <c r="CB80" s="494"/>
      <c r="CC80" s="494"/>
      <c r="CD80" s="494"/>
      <c r="CE80" s="494"/>
      <c r="CF80" s="494"/>
      <c r="CG80" s="494"/>
      <c r="CH80" s="494"/>
      <c r="CI80" s="494"/>
      <c r="CJ80" s="494"/>
      <c r="CK80" s="494"/>
      <c r="CL80" s="494"/>
      <c r="CM80" s="494"/>
    </row>
    <row r="81" spans="2:91" s="493" customFormat="1">
      <c r="B81" s="494"/>
      <c r="C81" s="494"/>
      <c r="H81" s="495"/>
      <c r="I81" s="495"/>
      <c r="J81" s="495"/>
      <c r="K81" s="495"/>
      <c r="M81" s="494"/>
      <c r="N81" s="494"/>
      <c r="O81" s="494"/>
      <c r="P81" s="494"/>
      <c r="Q81" s="494"/>
      <c r="R81" s="494"/>
      <c r="S81" s="494"/>
      <c r="T81" s="494"/>
      <c r="U81" s="494"/>
      <c r="V81" s="494"/>
      <c r="W81" s="494"/>
      <c r="X81" s="494"/>
      <c r="Y81" s="494"/>
      <c r="Z81" s="494"/>
      <c r="AA81" s="494"/>
      <c r="AB81" s="494"/>
      <c r="AC81" s="494"/>
      <c r="AD81" s="494"/>
      <c r="AE81" s="494"/>
      <c r="AF81" s="494"/>
      <c r="AG81" s="494"/>
      <c r="AH81" s="494"/>
      <c r="AI81" s="494"/>
      <c r="AJ81" s="494"/>
      <c r="AK81" s="494"/>
      <c r="AL81" s="494"/>
      <c r="AM81" s="494"/>
      <c r="AN81" s="494"/>
      <c r="AO81" s="494"/>
      <c r="AP81" s="494"/>
      <c r="AQ81" s="494"/>
      <c r="AR81" s="494"/>
      <c r="AS81" s="494"/>
      <c r="AT81" s="494"/>
      <c r="AU81" s="494"/>
      <c r="AV81" s="494"/>
      <c r="AW81" s="494"/>
      <c r="AX81" s="494"/>
      <c r="AY81" s="494"/>
      <c r="AZ81" s="494"/>
      <c r="BA81" s="494"/>
      <c r="BB81" s="494"/>
      <c r="BC81" s="494"/>
      <c r="BD81" s="494"/>
      <c r="BE81" s="494"/>
      <c r="BF81" s="494"/>
      <c r="BG81" s="494"/>
      <c r="BH81" s="494"/>
      <c r="BI81" s="494"/>
      <c r="BJ81" s="494"/>
      <c r="BK81" s="494"/>
      <c r="BL81" s="494"/>
      <c r="BM81" s="494"/>
      <c r="BN81" s="494"/>
      <c r="BO81" s="494"/>
      <c r="BP81" s="494"/>
      <c r="BQ81" s="494"/>
      <c r="BR81" s="494"/>
      <c r="BS81" s="494"/>
      <c r="BT81" s="494"/>
      <c r="BU81" s="494"/>
      <c r="BV81" s="494"/>
      <c r="BW81" s="494"/>
      <c r="BX81" s="494"/>
      <c r="BY81" s="494"/>
      <c r="BZ81" s="494"/>
      <c r="CA81" s="494"/>
      <c r="CB81" s="494"/>
      <c r="CC81" s="494"/>
      <c r="CD81" s="494"/>
      <c r="CE81" s="494"/>
      <c r="CF81" s="494"/>
      <c r="CG81" s="494"/>
      <c r="CH81" s="494"/>
      <c r="CI81" s="494"/>
      <c r="CJ81" s="494"/>
      <c r="CK81" s="494"/>
      <c r="CL81" s="494"/>
      <c r="CM81" s="494"/>
    </row>
    <row r="82" spans="2:91" s="493" customFormat="1">
      <c r="B82" s="494"/>
      <c r="C82" s="494"/>
      <c r="H82" s="495"/>
      <c r="I82" s="495"/>
      <c r="J82" s="495"/>
      <c r="K82" s="495"/>
      <c r="M82" s="494"/>
      <c r="N82" s="494"/>
      <c r="O82" s="494"/>
      <c r="P82" s="494"/>
      <c r="Q82" s="494"/>
      <c r="R82" s="494"/>
      <c r="S82" s="494"/>
      <c r="T82" s="494"/>
      <c r="U82" s="494"/>
      <c r="V82" s="494"/>
      <c r="W82" s="494"/>
      <c r="X82" s="494"/>
      <c r="Y82" s="494"/>
      <c r="Z82" s="494"/>
      <c r="AA82" s="494"/>
      <c r="AB82" s="494"/>
      <c r="AC82" s="494"/>
      <c r="AD82" s="494"/>
      <c r="AE82" s="494"/>
      <c r="AF82" s="494"/>
      <c r="AG82" s="494"/>
      <c r="AH82" s="494"/>
      <c r="AI82" s="494"/>
      <c r="AJ82" s="494"/>
      <c r="AK82" s="494"/>
      <c r="AL82" s="494"/>
      <c r="AM82" s="494"/>
      <c r="AN82" s="494"/>
      <c r="AO82" s="494"/>
      <c r="AP82" s="494"/>
      <c r="AQ82" s="494"/>
      <c r="AR82" s="494"/>
      <c r="AS82" s="494"/>
      <c r="AT82" s="494"/>
      <c r="AU82" s="494"/>
      <c r="AV82" s="494"/>
      <c r="AW82" s="494"/>
      <c r="AX82" s="494"/>
      <c r="AY82" s="494"/>
      <c r="AZ82" s="494"/>
      <c r="BA82" s="494"/>
      <c r="BB82" s="494"/>
      <c r="BC82" s="494"/>
      <c r="BD82" s="494"/>
      <c r="BE82" s="494"/>
      <c r="BF82" s="494"/>
      <c r="BG82" s="494"/>
      <c r="BH82" s="494"/>
      <c r="BI82" s="494"/>
      <c r="BJ82" s="494"/>
      <c r="BK82" s="494"/>
      <c r="BL82" s="494"/>
      <c r="BM82" s="494"/>
      <c r="BN82" s="494"/>
      <c r="BO82" s="494"/>
      <c r="BP82" s="494"/>
      <c r="BQ82" s="494"/>
      <c r="BR82" s="494"/>
      <c r="BS82" s="494"/>
      <c r="BT82" s="494"/>
      <c r="BU82" s="494"/>
      <c r="BV82" s="494"/>
      <c r="BW82" s="494"/>
      <c r="BX82" s="494"/>
      <c r="BY82" s="494"/>
      <c r="BZ82" s="494"/>
      <c r="CA82" s="494"/>
      <c r="CB82" s="494"/>
      <c r="CC82" s="494"/>
      <c r="CD82" s="494"/>
      <c r="CE82" s="494"/>
      <c r="CF82" s="494"/>
      <c r="CG82" s="494"/>
      <c r="CH82" s="494"/>
      <c r="CI82" s="494"/>
      <c r="CJ82" s="494"/>
      <c r="CK82" s="494"/>
      <c r="CL82" s="494"/>
      <c r="CM82" s="494"/>
    </row>
    <row r="83" spans="2:91" s="493" customFormat="1">
      <c r="B83" s="494"/>
      <c r="C83" s="494"/>
      <c r="H83" s="495"/>
      <c r="I83" s="495"/>
      <c r="J83" s="495"/>
      <c r="K83" s="495"/>
      <c r="M83" s="494"/>
      <c r="N83" s="494"/>
      <c r="O83" s="494"/>
      <c r="P83" s="494"/>
      <c r="Q83" s="494"/>
      <c r="R83" s="494"/>
      <c r="S83" s="494"/>
      <c r="T83" s="494"/>
      <c r="U83" s="494"/>
      <c r="V83" s="494"/>
      <c r="W83" s="494"/>
      <c r="X83" s="494"/>
      <c r="Y83" s="494"/>
      <c r="Z83" s="494"/>
      <c r="AA83" s="494"/>
      <c r="AB83" s="494"/>
      <c r="AC83" s="494"/>
      <c r="AD83" s="494"/>
      <c r="AE83" s="494"/>
      <c r="AF83" s="494"/>
      <c r="AG83" s="494"/>
      <c r="AH83" s="494"/>
      <c r="AI83" s="494"/>
      <c r="AJ83" s="494"/>
      <c r="AK83" s="494"/>
      <c r="AL83" s="494"/>
      <c r="AM83" s="494"/>
      <c r="AN83" s="494"/>
      <c r="AO83" s="494"/>
      <c r="AP83" s="494"/>
      <c r="AQ83" s="494"/>
      <c r="AR83" s="494"/>
      <c r="AS83" s="494"/>
      <c r="AT83" s="494"/>
      <c r="AU83" s="494"/>
      <c r="AV83" s="494"/>
      <c r="AW83" s="494"/>
      <c r="AX83" s="494"/>
      <c r="AY83" s="494"/>
      <c r="AZ83" s="494"/>
      <c r="BA83" s="494"/>
      <c r="BB83" s="494"/>
      <c r="BC83" s="494"/>
      <c r="BD83" s="494"/>
      <c r="BE83" s="494"/>
      <c r="BF83" s="494"/>
      <c r="BG83" s="494"/>
      <c r="BH83" s="494"/>
      <c r="BI83" s="494"/>
      <c r="BJ83" s="494"/>
      <c r="BK83" s="494"/>
      <c r="BL83" s="494"/>
      <c r="BM83" s="494"/>
      <c r="BN83" s="494"/>
      <c r="BO83" s="494"/>
      <c r="BP83" s="494"/>
      <c r="BQ83" s="494"/>
      <c r="BR83" s="494"/>
      <c r="BS83" s="494"/>
      <c r="BT83" s="494"/>
      <c r="BU83" s="494"/>
      <c r="BV83" s="494"/>
      <c r="BW83" s="494"/>
      <c r="BX83" s="494"/>
      <c r="BY83" s="494"/>
      <c r="BZ83" s="494"/>
      <c r="CA83" s="494"/>
      <c r="CB83" s="494"/>
      <c r="CC83" s="494"/>
      <c r="CD83" s="494"/>
      <c r="CE83" s="494"/>
      <c r="CF83" s="494"/>
      <c r="CG83" s="494"/>
      <c r="CH83" s="494"/>
      <c r="CI83" s="494"/>
      <c r="CJ83" s="494"/>
      <c r="CK83" s="494"/>
      <c r="CL83" s="494"/>
      <c r="CM83" s="494"/>
    </row>
    <row r="84" spans="2:91" s="493" customFormat="1">
      <c r="B84" s="494"/>
      <c r="C84" s="494"/>
      <c r="H84" s="495"/>
      <c r="I84" s="495"/>
      <c r="J84" s="495"/>
      <c r="K84" s="495"/>
      <c r="M84" s="494"/>
      <c r="N84" s="494"/>
      <c r="O84" s="494"/>
      <c r="P84" s="494"/>
      <c r="Q84" s="494"/>
      <c r="R84" s="494"/>
      <c r="S84" s="494"/>
      <c r="T84" s="494"/>
      <c r="U84" s="494"/>
      <c r="V84" s="494"/>
      <c r="W84" s="494"/>
      <c r="X84" s="494"/>
      <c r="Y84" s="494"/>
      <c r="Z84" s="494"/>
      <c r="AA84" s="494"/>
      <c r="AB84" s="494"/>
      <c r="AC84" s="494"/>
      <c r="AD84" s="494"/>
      <c r="AE84" s="494"/>
      <c r="AF84" s="494"/>
      <c r="AG84" s="494"/>
      <c r="AH84" s="494"/>
      <c r="AI84" s="494"/>
      <c r="AJ84" s="494"/>
      <c r="AK84" s="494"/>
      <c r="AL84" s="494"/>
      <c r="AM84" s="494"/>
      <c r="AN84" s="494"/>
      <c r="AO84" s="494"/>
      <c r="AP84" s="494"/>
      <c r="AQ84" s="494"/>
      <c r="AR84" s="494"/>
      <c r="AS84" s="494"/>
      <c r="AT84" s="494"/>
      <c r="AU84" s="494"/>
      <c r="AV84" s="494"/>
      <c r="AW84" s="494"/>
      <c r="AX84" s="494"/>
      <c r="AY84" s="494"/>
      <c r="AZ84" s="494"/>
      <c r="BA84" s="494"/>
      <c r="BB84" s="494"/>
      <c r="BC84" s="494"/>
      <c r="BD84" s="494"/>
      <c r="BE84" s="494"/>
      <c r="BF84" s="494"/>
      <c r="BG84" s="494"/>
      <c r="BH84" s="494"/>
      <c r="BI84" s="494"/>
      <c r="BJ84" s="494"/>
      <c r="BK84" s="494"/>
      <c r="BL84" s="494"/>
      <c r="BM84" s="494"/>
      <c r="BN84" s="494"/>
      <c r="BO84" s="494"/>
      <c r="BP84" s="494"/>
      <c r="BQ84" s="494"/>
      <c r="BR84" s="494"/>
      <c r="BS84" s="494"/>
      <c r="BT84" s="494"/>
      <c r="BU84" s="494"/>
      <c r="BV84" s="494"/>
      <c r="BW84" s="494"/>
      <c r="BX84" s="494"/>
      <c r="BY84" s="494"/>
      <c r="BZ84" s="494"/>
      <c r="CA84" s="494"/>
      <c r="CB84" s="494"/>
      <c r="CC84" s="494"/>
      <c r="CD84" s="494"/>
      <c r="CE84" s="494"/>
      <c r="CF84" s="494"/>
      <c r="CG84" s="494"/>
      <c r="CH84" s="494"/>
      <c r="CI84" s="494"/>
      <c r="CJ84" s="494"/>
      <c r="CK84" s="494"/>
      <c r="CL84" s="494"/>
      <c r="CM84" s="494"/>
    </row>
    <row r="85" spans="2:91" s="493" customFormat="1">
      <c r="B85" s="494"/>
      <c r="C85" s="494"/>
      <c r="H85" s="495"/>
      <c r="I85" s="495"/>
      <c r="J85" s="495"/>
      <c r="K85" s="495"/>
      <c r="M85" s="494"/>
      <c r="N85" s="494"/>
      <c r="O85" s="494"/>
      <c r="P85" s="494"/>
      <c r="Q85" s="494"/>
      <c r="R85" s="494"/>
      <c r="S85" s="494"/>
      <c r="T85" s="494"/>
      <c r="U85" s="494"/>
      <c r="V85" s="494"/>
      <c r="W85" s="494"/>
      <c r="X85" s="494"/>
      <c r="Y85" s="494"/>
      <c r="Z85" s="494"/>
      <c r="AA85" s="494"/>
      <c r="AB85" s="494"/>
      <c r="AC85" s="494"/>
      <c r="AD85" s="494"/>
      <c r="AE85" s="494"/>
      <c r="AF85" s="494"/>
      <c r="AG85" s="494"/>
      <c r="AH85" s="494"/>
      <c r="AI85" s="494"/>
      <c r="AJ85" s="494"/>
      <c r="AK85" s="494"/>
      <c r="AL85" s="494"/>
      <c r="AM85" s="494"/>
      <c r="AN85" s="494"/>
      <c r="AO85" s="494"/>
      <c r="AP85" s="494"/>
      <c r="AQ85" s="494"/>
      <c r="AR85" s="494"/>
      <c r="AS85" s="494"/>
      <c r="AT85" s="494"/>
      <c r="AU85" s="494"/>
      <c r="AV85" s="494"/>
      <c r="AW85" s="494"/>
      <c r="AX85" s="494"/>
      <c r="AY85" s="494"/>
      <c r="AZ85" s="494"/>
      <c r="BA85" s="494"/>
      <c r="BB85" s="494"/>
      <c r="BC85" s="494"/>
      <c r="BD85" s="494"/>
      <c r="BE85" s="494"/>
      <c r="BF85" s="494"/>
      <c r="BG85" s="494"/>
      <c r="BH85" s="494"/>
      <c r="BI85" s="494"/>
      <c r="BJ85" s="494"/>
      <c r="BK85" s="494"/>
      <c r="BL85" s="494"/>
      <c r="BM85" s="494"/>
      <c r="BN85" s="494"/>
      <c r="BO85" s="494"/>
      <c r="BP85" s="494"/>
      <c r="BQ85" s="494"/>
      <c r="BR85" s="494"/>
      <c r="BS85" s="494"/>
      <c r="BT85" s="494"/>
      <c r="BU85" s="494"/>
      <c r="BV85" s="494"/>
      <c r="BW85" s="494"/>
      <c r="BX85" s="494"/>
      <c r="BY85" s="494"/>
      <c r="BZ85" s="494"/>
      <c r="CA85" s="494"/>
      <c r="CB85" s="494"/>
      <c r="CC85" s="494"/>
      <c r="CD85" s="494"/>
      <c r="CE85" s="494"/>
      <c r="CF85" s="494"/>
      <c r="CG85" s="494"/>
      <c r="CH85" s="494"/>
      <c r="CI85" s="494"/>
      <c r="CJ85" s="494"/>
      <c r="CK85" s="494"/>
      <c r="CL85" s="494"/>
      <c r="CM85" s="494"/>
    </row>
    <row r="86" spans="2:91" s="493" customFormat="1">
      <c r="B86" s="494"/>
      <c r="C86" s="494"/>
      <c r="H86" s="495"/>
      <c r="I86" s="495"/>
      <c r="J86" s="495"/>
      <c r="K86" s="495"/>
      <c r="M86" s="494"/>
      <c r="N86" s="494"/>
      <c r="O86" s="494"/>
      <c r="P86" s="494"/>
      <c r="Q86" s="494"/>
      <c r="R86" s="494"/>
      <c r="S86" s="494"/>
      <c r="T86" s="494"/>
      <c r="U86" s="494"/>
      <c r="V86" s="494"/>
      <c r="W86" s="494"/>
      <c r="X86" s="494"/>
      <c r="Y86" s="494"/>
      <c r="Z86" s="494"/>
      <c r="AA86" s="494"/>
      <c r="AB86" s="494"/>
      <c r="AC86" s="494"/>
      <c r="AD86" s="494"/>
      <c r="AE86" s="494"/>
      <c r="AF86" s="494"/>
      <c r="AG86" s="494"/>
      <c r="AH86" s="494"/>
      <c r="AI86" s="494"/>
      <c r="AJ86" s="494"/>
      <c r="AK86" s="494"/>
      <c r="AL86" s="494"/>
      <c r="AM86" s="494"/>
      <c r="AN86" s="494"/>
      <c r="AO86" s="494"/>
      <c r="AP86" s="494"/>
      <c r="AQ86" s="494"/>
      <c r="AR86" s="494"/>
      <c r="AS86" s="494"/>
      <c r="AT86" s="494"/>
      <c r="AU86" s="494"/>
      <c r="AV86" s="494"/>
      <c r="AW86" s="494"/>
      <c r="AX86" s="494"/>
      <c r="AY86" s="494"/>
      <c r="AZ86" s="494"/>
      <c r="BA86" s="494"/>
      <c r="BB86" s="494"/>
      <c r="BC86" s="494"/>
      <c r="BD86" s="494"/>
      <c r="BE86" s="494"/>
      <c r="BF86" s="494"/>
      <c r="BG86" s="494"/>
      <c r="BH86" s="494"/>
      <c r="BI86" s="494"/>
      <c r="BJ86" s="494"/>
      <c r="BK86" s="494"/>
      <c r="BL86" s="494"/>
      <c r="BM86" s="494"/>
      <c r="BN86" s="494"/>
      <c r="BO86" s="494"/>
      <c r="BP86" s="494"/>
      <c r="BQ86" s="494"/>
      <c r="BR86" s="494"/>
      <c r="BS86" s="494"/>
      <c r="BT86" s="494"/>
      <c r="BU86" s="494"/>
      <c r="BV86" s="494"/>
      <c r="BW86" s="494"/>
      <c r="BX86" s="494"/>
      <c r="BY86" s="494"/>
      <c r="BZ86" s="494"/>
      <c r="CA86" s="494"/>
      <c r="CB86" s="494"/>
      <c r="CC86" s="494"/>
      <c r="CD86" s="494"/>
      <c r="CE86" s="494"/>
      <c r="CF86" s="494"/>
      <c r="CG86" s="494"/>
      <c r="CH86" s="494"/>
      <c r="CI86" s="494"/>
      <c r="CJ86" s="494"/>
      <c r="CK86" s="494"/>
      <c r="CL86" s="494"/>
      <c r="CM86" s="494"/>
    </row>
    <row r="87" spans="2:91" s="493" customFormat="1">
      <c r="B87" s="494"/>
      <c r="C87" s="494"/>
      <c r="H87" s="495"/>
      <c r="I87" s="495"/>
      <c r="J87" s="495"/>
      <c r="K87" s="495"/>
      <c r="M87" s="494"/>
      <c r="N87" s="494"/>
      <c r="O87" s="494"/>
      <c r="P87" s="494"/>
      <c r="Q87" s="494"/>
      <c r="R87" s="494"/>
      <c r="S87" s="494"/>
      <c r="T87" s="494"/>
      <c r="U87" s="494"/>
      <c r="V87" s="494"/>
      <c r="W87" s="494"/>
      <c r="X87" s="494"/>
      <c r="Y87" s="494"/>
      <c r="Z87" s="494"/>
      <c r="AA87" s="494"/>
      <c r="AB87" s="494"/>
      <c r="AC87" s="494"/>
      <c r="AD87" s="494"/>
      <c r="AE87" s="494"/>
      <c r="AF87" s="494"/>
      <c r="AG87" s="494"/>
      <c r="AH87" s="494"/>
      <c r="AI87" s="494"/>
      <c r="AJ87" s="494"/>
      <c r="AK87" s="494"/>
      <c r="AL87" s="494"/>
      <c r="AM87" s="494"/>
      <c r="AN87" s="494"/>
      <c r="AO87" s="494"/>
      <c r="AP87" s="494"/>
      <c r="AQ87" s="494"/>
      <c r="AR87" s="494"/>
      <c r="AS87" s="494"/>
      <c r="AT87" s="494"/>
      <c r="AU87" s="494"/>
      <c r="AV87" s="494"/>
      <c r="AW87" s="494"/>
      <c r="AX87" s="494"/>
      <c r="AY87" s="494"/>
      <c r="AZ87" s="494"/>
      <c r="BA87" s="494"/>
      <c r="BB87" s="494"/>
      <c r="BC87" s="494"/>
      <c r="BD87" s="494"/>
      <c r="BE87" s="494"/>
      <c r="BF87" s="494"/>
      <c r="BG87" s="494"/>
      <c r="BH87" s="494"/>
      <c r="BI87" s="494"/>
      <c r="BJ87" s="494"/>
      <c r="BK87" s="494"/>
      <c r="BL87" s="494"/>
      <c r="BM87" s="494"/>
      <c r="BN87" s="494"/>
      <c r="BO87" s="494"/>
      <c r="BP87" s="494"/>
      <c r="BQ87" s="494"/>
      <c r="BR87" s="494"/>
      <c r="BS87" s="494"/>
      <c r="BT87" s="494"/>
      <c r="BU87" s="494"/>
      <c r="BV87" s="494"/>
      <c r="BW87" s="494"/>
      <c r="BX87" s="494"/>
      <c r="BY87" s="494"/>
      <c r="BZ87" s="494"/>
      <c r="CA87" s="494"/>
      <c r="CB87" s="494"/>
      <c r="CC87" s="494"/>
      <c r="CD87" s="494"/>
      <c r="CE87" s="494"/>
      <c r="CF87" s="494"/>
      <c r="CG87" s="494"/>
      <c r="CH87" s="494"/>
      <c r="CI87" s="494"/>
      <c r="CJ87" s="494"/>
      <c r="CK87" s="494"/>
      <c r="CL87" s="494"/>
      <c r="CM87" s="494"/>
    </row>
    <row r="88" spans="2:91" s="493" customFormat="1">
      <c r="B88" s="494"/>
      <c r="C88" s="494"/>
      <c r="H88" s="495"/>
      <c r="I88" s="495"/>
      <c r="J88" s="495"/>
      <c r="K88" s="495"/>
      <c r="M88" s="494"/>
      <c r="N88" s="494"/>
      <c r="O88" s="494"/>
      <c r="P88" s="494"/>
      <c r="Q88" s="494"/>
      <c r="R88" s="494"/>
      <c r="S88" s="494"/>
      <c r="T88" s="494"/>
      <c r="U88" s="494"/>
      <c r="V88" s="494"/>
      <c r="W88" s="494"/>
      <c r="X88" s="494"/>
      <c r="Y88" s="494"/>
      <c r="Z88" s="494"/>
      <c r="AA88" s="494"/>
      <c r="AB88" s="494"/>
      <c r="AC88" s="494"/>
      <c r="AD88" s="494"/>
      <c r="AE88" s="494"/>
      <c r="AF88" s="494"/>
      <c r="AG88" s="494"/>
      <c r="AH88" s="494"/>
      <c r="AI88" s="494"/>
      <c r="AJ88" s="494"/>
      <c r="AK88" s="494"/>
      <c r="AL88" s="494"/>
      <c r="AM88" s="494"/>
      <c r="AN88" s="494"/>
      <c r="AO88" s="494"/>
      <c r="AP88" s="494"/>
      <c r="AQ88" s="494"/>
      <c r="AR88" s="494"/>
      <c r="AS88" s="494"/>
      <c r="AT88" s="494"/>
      <c r="AU88" s="494"/>
      <c r="AV88" s="494"/>
      <c r="AW88" s="494"/>
      <c r="AX88" s="494"/>
      <c r="AY88" s="494"/>
      <c r="AZ88" s="494"/>
      <c r="BA88" s="494"/>
      <c r="BB88" s="494"/>
      <c r="BC88" s="494"/>
      <c r="BD88" s="494"/>
      <c r="BE88" s="494"/>
      <c r="BF88" s="494"/>
      <c r="BG88" s="494"/>
      <c r="BH88" s="494"/>
      <c r="BI88" s="494"/>
      <c r="BJ88" s="494"/>
      <c r="BK88" s="494"/>
      <c r="BL88" s="494"/>
      <c r="BM88" s="494"/>
      <c r="BN88" s="494"/>
      <c r="BO88" s="494"/>
      <c r="BP88" s="494"/>
      <c r="BQ88" s="494"/>
      <c r="BR88" s="494"/>
      <c r="BS88" s="494"/>
      <c r="BT88" s="494"/>
      <c r="BU88" s="494"/>
      <c r="BV88" s="494"/>
      <c r="BW88" s="494"/>
      <c r="BX88" s="494"/>
      <c r="BY88" s="494"/>
      <c r="BZ88" s="494"/>
      <c r="CA88" s="494"/>
      <c r="CB88" s="494"/>
      <c r="CC88" s="494"/>
      <c r="CD88" s="494"/>
      <c r="CE88" s="494"/>
      <c r="CF88" s="494"/>
      <c r="CG88" s="494"/>
      <c r="CH88" s="494"/>
      <c r="CI88" s="494"/>
      <c r="CJ88" s="494"/>
      <c r="CK88" s="494"/>
      <c r="CL88" s="494"/>
      <c r="CM88" s="494"/>
    </row>
    <row r="89" spans="2:91" s="493" customFormat="1">
      <c r="B89" s="494"/>
      <c r="C89" s="494"/>
      <c r="H89" s="495"/>
      <c r="I89" s="495"/>
      <c r="J89" s="495"/>
      <c r="K89" s="495"/>
      <c r="M89" s="494"/>
      <c r="N89" s="494"/>
      <c r="O89" s="494"/>
      <c r="P89" s="494"/>
      <c r="Q89" s="494"/>
      <c r="R89" s="494"/>
      <c r="S89" s="494"/>
      <c r="T89" s="494"/>
      <c r="U89" s="494"/>
      <c r="V89" s="494"/>
      <c r="W89" s="494"/>
      <c r="X89" s="494"/>
      <c r="Y89" s="494"/>
      <c r="Z89" s="494"/>
      <c r="AA89" s="494"/>
      <c r="AB89" s="494"/>
      <c r="AC89" s="494"/>
      <c r="AD89" s="494"/>
      <c r="AE89" s="494"/>
      <c r="AF89" s="494"/>
      <c r="AG89" s="494"/>
      <c r="AH89" s="494"/>
      <c r="AI89" s="494"/>
      <c r="AJ89" s="494"/>
      <c r="AK89" s="494"/>
      <c r="AL89" s="494"/>
      <c r="AM89" s="494"/>
      <c r="AN89" s="494"/>
      <c r="AO89" s="494"/>
      <c r="AP89" s="494"/>
      <c r="AQ89" s="494"/>
      <c r="AR89" s="494"/>
      <c r="AS89" s="494"/>
      <c r="AT89" s="494"/>
      <c r="AU89" s="494"/>
      <c r="AV89" s="494"/>
      <c r="AW89" s="494"/>
      <c r="AX89" s="494"/>
      <c r="AY89" s="494"/>
      <c r="AZ89" s="494"/>
      <c r="BA89" s="494"/>
      <c r="BB89" s="494"/>
      <c r="BC89" s="494"/>
      <c r="BD89" s="494"/>
      <c r="BE89" s="494"/>
      <c r="BF89" s="494"/>
      <c r="BG89" s="494"/>
      <c r="BH89" s="494"/>
      <c r="BI89" s="494"/>
      <c r="BJ89" s="494"/>
      <c r="BK89" s="494"/>
      <c r="BL89" s="494"/>
      <c r="BM89" s="494"/>
      <c r="BN89" s="494"/>
      <c r="BO89" s="494"/>
      <c r="BP89" s="494"/>
      <c r="BQ89" s="494"/>
      <c r="BR89" s="494"/>
      <c r="BS89" s="494"/>
      <c r="BT89" s="494"/>
      <c r="BU89" s="494"/>
      <c r="BV89" s="494"/>
      <c r="BW89" s="494"/>
      <c r="BX89" s="494"/>
      <c r="BY89" s="494"/>
      <c r="BZ89" s="494"/>
      <c r="CA89" s="494"/>
      <c r="CB89" s="494"/>
      <c r="CC89" s="494"/>
      <c r="CD89" s="494"/>
      <c r="CE89" s="494"/>
      <c r="CF89" s="494"/>
      <c r="CG89" s="494"/>
      <c r="CH89" s="494"/>
      <c r="CI89" s="494"/>
      <c r="CJ89" s="494"/>
      <c r="CK89" s="494"/>
      <c r="CL89" s="494"/>
      <c r="CM89" s="494"/>
    </row>
    <row r="90" spans="2:91" s="493" customFormat="1">
      <c r="B90" s="494"/>
      <c r="C90" s="494"/>
      <c r="H90" s="495"/>
      <c r="I90" s="495"/>
      <c r="J90" s="495"/>
      <c r="K90" s="495"/>
      <c r="M90" s="494"/>
      <c r="N90" s="494"/>
      <c r="O90" s="494"/>
      <c r="P90" s="494"/>
      <c r="Q90" s="494"/>
      <c r="R90" s="494"/>
      <c r="S90" s="494"/>
      <c r="T90" s="494"/>
      <c r="U90" s="494"/>
      <c r="V90" s="494"/>
      <c r="W90" s="494"/>
      <c r="X90" s="494"/>
      <c r="Y90" s="494"/>
      <c r="Z90" s="494"/>
      <c r="AA90" s="494"/>
      <c r="AB90" s="494"/>
      <c r="AC90" s="494"/>
      <c r="AD90" s="494"/>
      <c r="AE90" s="494"/>
      <c r="AF90" s="494"/>
      <c r="AG90" s="494"/>
      <c r="AH90" s="494"/>
      <c r="AI90" s="494"/>
      <c r="AJ90" s="494"/>
      <c r="AK90" s="494"/>
      <c r="AL90" s="494"/>
      <c r="AM90" s="494"/>
      <c r="AN90" s="494"/>
      <c r="AO90" s="494"/>
      <c r="AP90" s="494"/>
      <c r="AQ90" s="494"/>
      <c r="AR90" s="494"/>
      <c r="AS90" s="494"/>
      <c r="AT90" s="494"/>
      <c r="AU90" s="494"/>
      <c r="AV90" s="494"/>
      <c r="AW90" s="494"/>
      <c r="AX90" s="494"/>
      <c r="AY90" s="494"/>
      <c r="AZ90" s="494"/>
      <c r="BA90" s="494"/>
      <c r="BB90" s="494"/>
      <c r="BC90" s="494"/>
      <c r="BD90" s="494"/>
      <c r="BE90" s="494"/>
      <c r="BF90" s="494"/>
      <c r="BG90" s="494"/>
      <c r="BH90" s="494"/>
      <c r="BI90" s="494"/>
      <c r="BJ90" s="494"/>
      <c r="BK90" s="494"/>
      <c r="BL90" s="494"/>
      <c r="BM90" s="494"/>
      <c r="BN90" s="494"/>
      <c r="BO90" s="494"/>
      <c r="BP90" s="494"/>
      <c r="BQ90" s="494"/>
      <c r="BR90" s="494"/>
      <c r="BS90" s="494"/>
      <c r="BT90" s="494"/>
      <c r="BU90" s="494"/>
      <c r="BV90" s="494"/>
      <c r="BW90" s="494"/>
      <c r="BX90" s="494"/>
      <c r="BY90" s="494"/>
      <c r="BZ90" s="494"/>
      <c r="CA90" s="494"/>
      <c r="CB90" s="494"/>
      <c r="CC90" s="494"/>
      <c r="CD90" s="494"/>
      <c r="CE90" s="494"/>
      <c r="CF90" s="494"/>
      <c r="CG90" s="494"/>
      <c r="CH90" s="494"/>
      <c r="CI90" s="494"/>
      <c r="CJ90" s="494"/>
      <c r="CK90" s="494"/>
      <c r="CL90" s="494"/>
      <c r="CM90" s="494"/>
    </row>
    <row r="91" spans="2:91" s="493" customFormat="1">
      <c r="B91" s="494"/>
      <c r="C91" s="494"/>
      <c r="H91" s="495"/>
      <c r="I91" s="495"/>
      <c r="J91" s="495"/>
      <c r="K91" s="495"/>
      <c r="M91" s="494"/>
      <c r="N91" s="494"/>
      <c r="O91" s="494"/>
      <c r="P91" s="494"/>
      <c r="Q91" s="494"/>
      <c r="R91" s="494"/>
      <c r="S91" s="494"/>
      <c r="T91" s="494"/>
      <c r="U91" s="494"/>
      <c r="V91" s="494"/>
      <c r="W91" s="494"/>
      <c r="X91" s="494"/>
      <c r="Y91" s="494"/>
      <c r="Z91" s="494"/>
      <c r="AA91" s="494"/>
      <c r="AB91" s="494"/>
      <c r="AC91" s="494"/>
      <c r="AD91" s="494"/>
      <c r="AE91" s="494"/>
      <c r="AF91" s="494"/>
      <c r="AG91" s="494"/>
      <c r="AH91" s="494"/>
      <c r="AI91" s="494"/>
      <c r="AJ91" s="494"/>
      <c r="AK91" s="494"/>
      <c r="AL91" s="494"/>
      <c r="AM91" s="494"/>
      <c r="AN91" s="494"/>
      <c r="AO91" s="494"/>
      <c r="AP91" s="494"/>
      <c r="AQ91" s="494"/>
      <c r="AR91" s="494"/>
      <c r="AS91" s="494"/>
      <c r="AT91" s="494"/>
      <c r="AU91" s="494"/>
      <c r="AV91" s="494"/>
      <c r="AW91" s="494"/>
      <c r="AX91" s="494"/>
      <c r="AY91" s="494"/>
      <c r="AZ91" s="494"/>
      <c r="BA91" s="494"/>
      <c r="BB91" s="494"/>
      <c r="BC91" s="494"/>
      <c r="BD91" s="494"/>
      <c r="BE91" s="494"/>
      <c r="BF91" s="494"/>
      <c r="BG91" s="494"/>
      <c r="BH91" s="494"/>
      <c r="BI91" s="494"/>
      <c r="BJ91" s="494"/>
      <c r="BK91" s="494"/>
      <c r="BL91" s="494"/>
      <c r="BM91" s="494"/>
      <c r="BN91" s="494"/>
      <c r="BO91" s="494"/>
      <c r="BP91" s="494"/>
      <c r="BQ91" s="494"/>
      <c r="BR91" s="494"/>
      <c r="BS91" s="494"/>
      <c r="BT91" s="494"/>
      <c r="BU91" s="494"/>
      <c r="BV91" s="494"/>
      <c r="BW91" s="494"/>
      <c r="BX91" s="494"/>
      <c r="BY91" s="494"/>
      <c r="BZ91" s="494"/>
      <c r="CA91" s="494"/>
      <c r="CB91" s="494"/>
      <c r="CC91" s="494"/>
      <c r="CD91" s="494"/>
      <c r="CE91" s="494"/>
      <c r="CF91" s="494"/>
      <c r="CG91" s="494"/>
      <c r="CH91" s="494"/>
      <c r="CI91" s="494"/>
      <c r="CJ91" s="494"/>
      <c r="CK91" s="494"/>
      <c r="CL91" s="494"/>
      <c r="CM91" s="494"/>
    </row>
    <row r="92" spans="2:91" s="493" customFormat="1">
      <c r="B92" s="494"/>
      <c r="C92" s="494"/>
      <c r="H92" s="495"/>
      <c r="I92" s="495"/>
      <c r="J92" s="495"/>
      <c r="K92" s="495"/>
      <c r="M92" s="494"/>
      <c r="N92" s="494"/>
      <c r="O92" s="494"/>
      <c r="P92" s="494"/>
      <c r="Q92" s="494"/>
      <c r="R92" s="494"/>
      <c r="S92" s="494"/>
      <c r="T92" s="494"/>
      <c r="U92" s="494"/>
      <c r="V92" s="494"/>
      <c r="W92" s="494"/>
      <c r="X92" s="494"/>
      <c r="Y92" s="494"/>
      <c r="Z92" s="494"/>
      <c r="AA92" s="494"/>
      <c r="AB92" s="494"/>
      <c r="AC92" s="494"/>
      <c r="AD92" s="494"/>
      <c r="AE92" s="494"/>
      <c r="AF92" s="494"/>
      <c r="AG92" s="494"/>
      <c r="AH92" s="494"/>
      <c r="AI92" s="494"/>
      <c r="AJ92" s="494"/>
      <c r="AK92" s="494"/>
      <c r="AL92" s="494"/>
      <c r="AM92" s="494"/>
      <c r="AN92" s="494"/>
      <c r="AO92" s="494"/>
      <c r="AP92" s="494"/>
      <c r="AQ92" s="494"/>
      <c r="AR92" s="494"/>
      <c r="AS92" s="494"/>
      <c r="AT92" s="494"/>
      <c r="AU92" s="494"/>
      <c r="AV92" s="494"/>
      <c r="AW92" s="494"/>
      <c r="AX92" s="494"/>
      <c r="AY92" s="494"/>
      <c r="AZ92" s="494"/>
      <c r="BA92" s="494"/>
      <c r="BB92" s="494"/>
      <c r="BC92" s="494"/>
      <c r="BD92" s="494"/>
      <c r="BE92" s="494"/>
      <c r="BF92" s="494"/>
      <c r="BG92" s="494"/>
      <c r="BH92" s="494"/>
      <c r="BI92" s="494"/>
      <c r="BJ92" s="494"/>
      <c r="BK92" s="494"/>
      <c r="BL92" s="494"/>
      <c r="BM92" s="494"/>
      <c r="BN92" s="494"/>
      <c r="BO92" s="494"/>
      <c r="BP92" s="494"/>
      <c r="BQ92" s="494"/>
      <c r="BR92" s="494"/>
      <c r="BS92" s="494"/>
      <c r="BT92" s="494"/>
      <c r="BU92" s="494"/>
      <c r="BV92" s="494"/>
      <c r="BW92" s="494"/>
      <c r="BX92" s="494"/>
      <c r="BY92" s="494"/>
      <c r="BZ92" s="494"/>
      <c r="CA92" s="494"/>
      <c r="CB92" s="494"/>
      <c r="CC92" s="494"/>
      <c r="CD92" s="494"/>
      <c r="CE92" s="494"/>
      <c r="CF92" s="494"/>
      <c r="CG92" s="494"/>
      <c r="CH92" s="494"/>
      <c r="CI92" s="494"/>
      <c r="CJ92" s="494"/>
      <c r="CK92" s="494"/>
      <c r="CL92" s="494"/>
      <c r="CM92" s="494"/>
    </row>
    <row r="93" spans="2:91" s="493" customFormat="1">
      <c r="B93" s="494"/>
      <c r="C93" s="494"/>
      <c r="H93" s="495"/>
      <c r="I93" s="495"/>
      <c r="J93" s="495"/>
      <c r="K93" s="495"/>
      <c r="M93" s="494"/>
      <c r="N93" s="494"/>
      <c r="O93" s="494"/>
      <c r="P93" s="494"/>
      <c r="Q93" s="494"/>
      <c r="R93" s="494"/>
      <c r="S93" s="494"/>
      <c r="T93" s="494"/>
      <c r="U93" s="494"/>
      <c r="V93" s="494"/>
      <c r="W93" s="494"/>
      <c r="X93" s="494"/>
      <c r="Y93" s="494"/>
      <c r="Z93" s="494"/>
      <c r="AA93" s="494"/>
      <c r="AB93" s="494"/>
      <c r="AC93" s="494"/>
      <c r="AD93" s="494"/>
      <c r="AE93" s="494"/>
      <c r="AF93" s="494"/>
      <c r="AG93" s="494"/>
      <c r="AH93" s="494"/>
      <c r="AI93" s="494"/>
      <c r="AJ93" s="494"/>
      <c r="AK93" s="494"/>
      <c r="AL93" s="494"/>
      <c r="AM93" s="494"/>
      <c r="AN93" s="494"/>
      <c r="AO93" s="494"/>
      <c r="AP93" s="494"/>
      <c r="AQ93" s="494"/>
      <c r="AR93" s="494"/>
      <c r="AS93" s="494"/>
      <c r="AT93" s="494"/>
      <c r="AU93" s="494"/>
      <c r="AV93" s="494"/>
      <c r="AW93" s="494"/>
      <c r="AX93" s="494"/>
      <c r="AY93" s="494"/>
      <c r="AZ93" s="494"/>
      <c r="BA93" s="494"/>
      <c r="BB93" s="494"/>
      <c r="BC93" s="494"/>
      <c r="BD93" s="494"/>
      <c r="BE93" s="494"/>
      <c r="BF93" s="494"/>
      <c r="BG93" s="494"/>
      <c r="BH93" s="494"/>
      <c r="BI93" s="494"/>
      <c r="BJ93" s="494"/>
      <c r="BK93" s="494"/>
      <c r="BL93" s="494"/>
      <c r="BM93" s="494"/>
      <c r="BN93" s="494"/>
      <c r="BO93" s="494"/>
      <c r="BP93" s="494"/>
      <c r="BQ93" s="494"/>
      <c r="BR93" s="494"/>
      <c r="BS93" s="494"/>
      <c r="BT93" s="494"/>
      <c r="BU93" s="494"/>
      <c r="BV93" s="494"/>
      <c r="BW93" s="494"/>
      <c r="BX93" s="494"/>
      <c r="BY93" s="494"/>
      <c r="BZ93" s="494"/>
      <c r="CA93" s="494"/>
      <c r="CB93" s="494"/>
      <c r="CC93" s="494"/>
      <c r="CD93" s="494"/>
      <c r="CE93" s="494"/>
      <c r="CF93" s="494"/>
      <c r="CG93" s="494"/>
      <c r="CH93" s="494"/>
      <c r="CI93" s="494"/>
      <c r="CJ93" s="494"/>
      <c r="CK93" s="494"/>
      <c r="CL93" s="494"/>
      <c r="CM93" s="494"/>
    </row>
    <row r="94" spans="2:91" s="493" customFormat="1">
      <c r="B94" s="494"/>
      <c r="C94" s="494"/>
      <c r="H94" s="495"/>
      <c r="I94" s="495"/>
      <c r="J94" s="495"/>
      <c r="K94" s="495"/>
      <c r="M94" s="494"/>
      <c r="N94" s="494"/>
      <c r="O94" s="494"/>
      <c r="P94" s="494"/>
      <c r="Q94" s="494"/>
      <c r="R94" s="494"/>
      <c r="S94" s="494"/>
      <c r="T94" s="494"/>
      <c r="U94" s="494"/>
      <c r="V94" s="494"/>
      <c r="W94" s="494"/>
      <c r="X94" s="494"/>
      <c r="Y94" s="494"/>
      <c r="Z94" s="494"/>
      <c r="AA94" s="494"/>
      <c r="AB94" s="494"/>
      <c r="AC94" s="494"/>
      <c r="AD94" s="494"/>
      <c r="AE94" s="494"/>
      <c r="AF94" s="494"/>
      <c r="AG94" s="494"/>
      <c r="AH94" s="494"/>
      <c r="AI94" s="494"/>
      <c r="AJ94" s="494"/>
      <c r="AK94" s="494"/>
      <c r="AL94" s="494"/>
      <c r="AM94" s="494"/>
      <c r="AN94" s="494"/>
      <c r="AO94" s="494"/>
      <c r="AP94" s="494"/>
      <c r="AQ94" s="494"/>
      <c r="AR94" s="494"/>
      <c r="AS94" s="494"/>
      <c r="AT94" s="494"/>
      <c r="AU94" s="494"/>
      <c r="AV94" s="494"/>
      <c r="AW94" s="494"/>
      <c r="AX94" s="494"/>
      <c r="AY94" s="494"/>
      <c r="AZ94" s="494"/>
      <c r="BA94" s="494"/>
      <c r="BB94" s="494"/>
      <c r="BC94" s="494"/>
      <c r="BD94" s="494"/>
      <c r="BE94" s="494"/>
      <c r="BF94" s="494"/>
      <c r="BG94" s="494"/>
      <c r="BH94" s="494"/>
      <c r="BI94" s="494"/>
      <c r="BJ94" s="494"/>
      <c r="BK94" s="494"/>
      <c r="BL94" s="494"/>
      <c r="BM94" s="494"/>
      <c r="BN94" s="494"/>
      <c r="BO94" s="494"/>
      <c r="BP94" s="494"/>
      <c r="BQ94" s="494"/>
      <c r="BR94" s="494"/>
      <c r="BS94" s="494"/>
      <c r="BT94" s="494"/>
      <c r="BU94" s="494"/>
      <c r="BV94" s="494"/>
      <c r="BW94" s="494"/>
      <c r="BX94" s="494"/>
      <c r="BY94" s="494"/>
      <c r="BZ94" s="494"/>
      <c r="CA94" s="494"/>
      <c r="CB94" s="494"/>
      <c r="CC94" s="494"/>
      <c r="CD94" s="494"/>
      <c r="CE94" s="494"/>
      <c r="CF94" s="494"/>
      <c r="CG94" s="494"/>
      <c r="CH94" s="494"/>
      <c r="CI94" s="494"/>
      <c r="CJ94" s="494"/>
      <c r="CK94" s="494"/>
      <c r="CL94" s="494"/>
      <c r="CM94" s="494"/>
    </row>
    <row r="95" spans="2:91" s="493" customFormat="1">
      <c r="B95" s="494"/>
      <c r="C95" s="494"/>
      <c r="H95" s="495"/>
      <c r="I95" s="495"/>
      <c r="J95" s="495"/>
      <c r="K95" s="495"/>
      <c r="M95" s="494"/>
      <c r="N95" s="494"/>
      <c r="O95" s="494"/>
      <c r="P95" s="494"/>
      <c r="Q95" s="494"/>
      <c r="R95" s="494"/>
      <c r="S95" s="494"/>
      <c r="T95" s="494"/>
      <c r="U95" s="494"/>
      <c r="V95" s="494"/>
      <c r="W95" s="494"/>
      <c r="X95" s="494"/>
      <c r="Y95" s="494"/>
      <c r="Z95" s="494"/>
      <c r="AA95" s="494"/>
      <c r="AB95" s="494"/>
      <c r="AC95" s="494"/>
      <c r="AD95" s="494"/>
      <c r="AE95" s="494"/>
      <c r="AF95" s="494"/>
      <c r="AG95" s="494"/>
      <c r="AH95" s="494"/>
      <c r="AI95" s="494"/>
      <c r="AJ95" s="494"/>
      <c r="AK95" s="494"/>
      <c r="AL95" s="494"/>
      <c r="AM95" s="494"/>
      <c r="AN95" s="494"/>
      <c r="AO95" s="494"/>
      <c r="AP95" s="494"/>
      <c r="AQ95" s="494"/>
      <c r="AR95" s="494"/>
      <c r="AS95" s="494"/>
      <c r="AT95" s="494"/>
      <c r="AU95" s="494"/>
      <c r="AV95" s="494"/>
      <c r="AW95" s="494"/>
      <c r="AX95" s="494"/>
      <c r="AY95" s="494"/>
      <c r="AZ95" s="494"/>
      <c r="BA95" s="494"/>
      <c r="BB95" s="494"/>
      <c r="BC95" s="494"/>
      <c r="BD95" s="494"/>
      <c r="BE95" s="494"/>
      <c r="BF95" s="494"/>
      <c r="BG95" s="494"/>
      <c r="BH95" s="494"/>
      <c r="BI95" s="494"/>
      <c r="BJ95" s="494"/>
      <c r="BK95" s="494"/>
      <c r="BL95" s="494"/>
      <c r="BM95" s="494"/>
      <c r="BN95" s="494"/>
      <c r="BO95" s="494"/>
      <c r="BP95" s="494"/>
      <c r="BQ95" s="494"/>
      <c r="BR95" s="494"/>
      <c r="BS95" s="494"/>
      <c r="BT95" s="494"/>
      <c r="BU95" s="494"/>
      <c r="BV95" s="494"/>
      <c r="BW95" s="494"/>
      <c r="BX95" s="494"/>
      <c r="BY95" s="494"/>
      <c r="BZ95" s="494"/>
      <c r="CA95" s="494"/>
      <c r="CB95" s="494"/>
      <c r="CC95" s="494"/>
      <c r="CD95" s="494"/>
      <c r="CE95" s="494"/>
      <c r="CF95" s="494"/>
      <c r="CG95" s="494"/>
      <c r="CH95" s="494"/>
      <c r="CI95" s="494"/>
      <c r="CJ95" s="494"/>
      <c r="CK95" s="494"/>
      <c r="CL95" s="494"/>
      <c r="CM95" s="494"/>
    </row>
    <row r="96" spans="2:91" s="493" customFormat="1">
      <c r="B96" s="494"/>
      <c r="C96" s="494"/>
      <c r="H96" s="495"/>
      <c r="I96" s="495"/>
      <c r="J96" s="495"/>
      <c r="K96" s="495"/>
      <c r="M96" s="494"/>
      <c r="N96" s="494"/>
      <c r="O96" s="494"/>
      <c r="P96" s="494"/>
      <c r="Q96" s="494"/>
      <c r="R96" s="494"/>
      <c r="S96" s="494"/>
      <c r="T96" s="494"/>
      <c r="U96" s="494"/>
      <c r="V96" s="494"/>
      <c r="W96" s="494"/>
      <c r="X96" s="494"/>
      <c r="Y96" s="494"/>
      <c r="Z96" s="494"/>
      <c r="AA96" s="494"/>
      <c r="AB96" s="494"/>
      <c r="AC96" s="494"/>
      <c r="AD96" s="494"/>
      <c r="AE96" s="494"/>
      <c r="AF96" s="494"/>
      <c r="AG96" s="494"/>
      <c r="AH96" s="494"/>
      <c r="AI96" s="494"/>
      <c r="AJ96" s="494"/>
      <c r="AK96" s="494"/>
      <c r="AL96" s="494"/>
      <c r="AM96" s="494"/>
      <c r="AN96" s="494"/>
      <c r="AO96" s="494"/>
      <c r="AP96" s="494"/>
      <c r="AQ96" s="494"/>
      <c r="AR96" s="494"/>
      <c r="AS96" s="494"/>
      <c r="AT96" s="494"/>
      <c r="AU96" s="494"/>
      <c r="AV96" s="494"/>
      <c r="AW96" s="494"/>
      <c r="AX96" s="494"/>
      <c r="AY96" s="494"/>
      <c r="AZ96" s="494"/>
      <c r="BA96" s="494"/>
      <c r="BB96" s="494"/>
      <c r="BC96" s="494"/>
      <c r="BD96" s="494"/>
      <c r="BE96" s="494"/>
      <c r="BF96" s="494"/>
      <c r="BG96" s="494"/>
      <c r="BH96" s="494"/>
      <c r="BI96" s="494"/>
      <c r="BJ96" s="494"/>
      <c r="BK96" s="494"/>
      <c r="BL96" s="494"/>
      <c r="BM96" s="494"/>
      <c r="BN96" s="494"/>
      <c r="BO96" s="494"/>
      <c r="BP96" s="494"/>
      <c r="BQ96" s="494"/>
      <c r="BR96" s="494"/>
      <c r="BS96" s="494"/>
      <c r="BT96" s="494"/>
      <c r="BU96" s="494"/>
      <c r="BV96" s="494"/>
      <c r="BW96" s="494"/>
      <c r="BX96" s="494"/>
      <c r="BY96" s="494"/>
      <c r="BZ96" s="494"/>
      <c r="CA96" s="494"/>
      <c r="CB96" s="494"/>
      <c r="CC96" s="494"/>
      <c r="CD96" s="494"/>
      <c r="CE96" s="494"/>
      <c r="CF96" s="494"/>
      <c r="CG96" s="494"/>
      <c r="CH96" s="494"/>
      <c r="CI96" s="494"/>
      <c r="CJ96" s="494"/>
      <c r="CK96" s="494"/>
      <c r="CL96" s="494"/>
      <c r="CM96" s="494"/>
    </row>
    <row r="97" spans="2:91" s="493" customFormat="1">
      <c r="B97" s="494"/>
      <c r="C97" s="494"/>
      <c r="H97" s="495"/>
      <c r="I97" s="495"/>
      <c r="J97" s="495"/>
      <c r="K97" s="495"/>
      <c r="M97" s="494"/>
      <c r="N97" s="494"/>
      <c r="O97" s="494"/>
      <c r="P97" s="494"/>
      <c r="Q97" s="494"/>
      <c r="R97" s="494"/>
      <c r="S97" s="494"/>
      <c r="T97" s="494"/>
      <c r="U97" s="494"/>
      <c r="V97" s="494"/>
      <c r="W97" s="494"/>
      <c r="X97" s="494"/>
      <c r="Y97" s="494"/>
      <c r="Z97" s="494"/>
      <c r="AA97" s="494"/>
      <c r="AB97" s="494"/>
      <c r="AC97" s="494"/>
      <c r="AD97" s="494"/>
      <c r="AE97" s="494"/>
      <c r="AF97" s="494"/>
      <c r="AG97" s="494"/>
      <c r="AH97" s="494"/>
      <c r="AI97" s="494"/>
      <c r="AJ97" s="494"/>
      <c r="AK97" s="494"/>
      <c r="AL97" s="494"/>
      <c r="AM97" s="494"/>
      <c r="AN97" s="494"/>
      <c r="AO97" s="494"/>
      <c r="AP97" s="494"/>
      <c r="AQ97" s="494"/>
      <c r="AR97" s="494"/>
      <c r="AS97" s="494"/>
      <c r="AT97" s="494"/>
      <c r="AU97" s="494"/>
      <c r="AV97" s="494"/>
      <c r="AW97" s="494"/>
      <c r="AX97" s="494"/>
      <c r="AY97" s="494"/>
      <c r="AZ97" s="494"/>
      <c r="BA97" s="494"/>
      <c r="BB97" s="494"/>
      <c r="BC97" s="494"/>
      <c r="BD97" s="494"/>
      <c r="BE97" s="494"/>
      <c r="BF97" s="494"/>
      <c r="BG97" s="494"/>
      <c r="BH97" s="494"/>
      <c r="BI97" s="494"/>
      <c r="BJ97" s="494"/>
      <c r="BK97" s="494"/>
      <c r="BL97" s="494"/>
      <c r="BM97" s="494"/>
      <c r="BN97" s="494"/>
      <c r="BO97" s="494"/>
      <c r="BP97" s="494"/>
      <c r="BQ97" s="494"/>
      <c r="BR97" s="494"/>
      <c r="BS97" s="494"/>
      <c r="BT97" s="494"/>
      <c r="BU97" s="494"/>
      <c r="BV97" s="494"/>
      <c r="BW97" s="494"/>
      <c r="BX97" s="494"/>
      <c r="BY97" s="494"/>
      <c r="BZ97" s="494"/>
      <c r="CA97" s="494"/>
      <c r="CB97" s="494"/>
      <c r="CC97" s="494"/>
      <c r="CD97" s="494"/>
      <c r="CE97" s="494"/>
      <c r="CF97" s="494"/>
      <c r="CG97" s="494"/>
      <c r="CH97" s="494"/>
      <c r="CI97" s="494"/>
      <c r="CJ97" s="494"/>
      <c r="CK97" s="494"/>
      <c r="CL97" s="494"/>
      <c r="CM97" s="494"/>
    </row>
    <row r="98" spans="2:91" s="493" customFormat="1">
      <c r="B98" s="494"/>
      <c r="C98" s="494"/>
      <c r="H98" s="495"/>
      <c r="I98" s="495"/>
      <c r="J98" s="495"/>
      <c r="K98" s="495"/>
      <c r="M98" s="494"/>
      <c r="N98" s="494"/>
      <c r="O98" s="494"/>
      <c r="P98" s="494"/>
      <c r="Q98" s="494"/>
      <c r="R98" s="494"/>
      <c r="S98" s="494"/>
      <c r="T98" s="494"/>
      <c r="U98" s="494"/>
      <c r="V98" s="494"/>
      <c r="W98" s="494"/>
      <c r="X98" s="494"/>
      <c r="Y98" s="494"/>
      <c r="Z98" s="494"/>
      <c r="AA98" s="494"/>
      <c r="AB98" s="494"/>
      <c r="AC98" s="494"/>
      <c r="AD98" s="494"/>
      <c r="AE98" s="494"/>
      <c r="AF98" s="494"/>
      <c r="AG98" s="494"/>
      <c r="AH98" s="494"/>
      <c r="AI98" s="494"/>
      <c r="AJ98" s="494"/>
      <c r="AK98" s="494"/>
      <c r="AL98" s="494"/>
      <c r="AM98" s="494"/>
      <c r="AN98" s="494"/>
      <c r="AO98" s="494"/>
      <c r="AP98" s="494"/>
      <c r="AQ98" s="494"/>
      <c r="AR98" s="494"/>
      <c r="AS98" s="494"/>
      <c r="AT98" s="494"/>
      <c r="AU98" s="494"/>
      <c r="AV98" s="494"/>
      <c r="AW98" s="494"/>
      <c r="AX98" s="494"/>
      <c r="AY98" s="494"/>
      <c r="AZ98" s="494"/>
      <c r="BA98" s="494"/>
      <c r="BB98" s="494"/>
      <c r="BC98" s="494"/>
      <c r="BD98" s="494"/>
      <c r="BE98" s="494"/>
      <c r="BF98" s="494"/>
      <c r="BG98" s="494"/>
      <c r="BH98" s="494"/>
      <c r="BI98" s="494"/>
      <c r="BJ98" s="494"/>
      <c r="BK98" s="494"/>
      <c r="BL98" s="494"/>
      <c r="BM98" s="494"/>
      <c r="BN98" s="494"/>
      <c r="BO98" s="494"/>
      <c r="BP98" s="494"/>
      <c r="BQ98" s="494"/>
      <c r="BR98" s="494"/>
      <c r="BS98" s="494"/>
      <c r="BT98" s="494"/>
      <c r="BU98" s="494"/>
      <c r="BV98" s="494"/>
      <c r="BW98" s="494"/>
      <c r="BX98" s="494"/>
      <c r="BY98" s="494"/>
      <c r="BZ98" s="494"/>
      <c r="CA98" s="494"/>
      <c r="CB98" s="494"/>
      <c r="CC98" s="494"/>
      <c r="CD98" s="494"/>
      <c r="CE98" s="494"/>
      <c r="CF98" s="494"/>
      <c r="CG98" s="494"/>
      <c r="CH98" s="494"/>
      <c r="CI98" s="494"/>
      <c r="CJ98" s="494"/>
      <c r="CK98" s="494"/>
      <c r="CL98" s="494"/>
      <c r="CM98" s="494"/>
    </row>
  </sheetData>
  <mergeCells count="4">
    <mergeCell ref="D5:G5"/>
    <mergeCell ref="H5:K5"/>
    <mergeCell ref="M5:P5"/>
    <mergeCell ref="Q5:T5"/>
  </mergeCells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A1:AV17"/>
  <sheetViews>
    <sheetView zoomScale="108" zoomScaleNormal="80" workbookViewId="0">
      <selection activeCell="L30" sqref="L30"/>
    </sheetView>
  </sheetViews>
  <sheetFormatPr defaultColWidth="9.140625" defaultRowHeight="15"/>
  <cols>
    <col min="1" max="1" width="11" style="416" bestFit="1" customWidth="1"/>
    <col min="2" max="2" width="18.140625" style="416" bestFit="1" customWidth="1"/>
    <col min="3" max="3" width="13.5703125" style="416" customWidth="1"/>
    <col min="4" max="4" width="13.7109375" style="416" customWidth="1"/>
    <col min="5" max="5" width="1" style="416" customWidth="1"/>
    <col min="6" max="6" width="7.140625" style="416" customWidth="1"/>
    <col min="7" max="9" width="8.7109375" style="416" customWidth="1"/>
    <col min="10" max="11" width="8.85546875" style="416" customWidth="1"/>
    <col min="12" max="12" width="9.140625" style="416"/>
    <col min="13" max="13" width="9.85546875" style="416" customWidth="1"/>
    <col min="14" max="16" width="9.140625" style="416" customWidth="1"/>
    <col min="17" max="16384" width="9.140625" style="416"/>
  </cols>
  <sheetData>
    <row r="1" spans="1:48">
      <c r="B1" s="564"/>
    </row>
    <row r="2" spans="1:48" ht="6" customHeight="1" thickBot="1">
      <c r="B2" s="552"/>
      <c r="C2" s="553"/>
      <c r="D2" s="553"/>
      <c r="E2" s="553"/>
      <c r="F2" s="553"/>
      <c r="G2" s="553"/>
      <c r="H2" s="553"/>
      <c r="I2" s="553"/>
      <c r="J2" s="553"/>
      <c r="K2" s="553"/>
      <c r="L2" s="553"/>
      <c r="M2" s="553"/>
      <c r="N2" s="553"/>
      <c r="O2" s="553"/>
      <c r="P2" s="553"/>
      <c r="Q2" s="553"/>
      <c r="R2" s="553"/>
      <c r="S2" s="553"/>
      <c r="T2" s="553"/>
      <c r="U2" s="553"/>
      <c r="V2" s="553"/>
      <c r="W2" s="553"/>
      <c r="X2" s="553"/>
      <c r="Y2" s="553"/>
      <c r="Z2" s="553"/>
      <c r="AA2" s="553"/>
      <c r="AB2" s="553"/>
      <c r="AC2" s="553"/>
      <c r="AD2" s="553"/>
      <c r="AE2" s="553"/>
      <c r="AF2" s="553"/>
      <c r="AG2" s="553"/>
      <c r="AH2" s="553"/>
      <c r="AI2" s="553"/>
      <c r="AJ2" s="553"/>
      <c r="AK2" s="553"/>
      <c r="AL2" s="553"/>
      <c r="AM2" s="553"/>
      <c r="AN2" s="553"/>
      <c r="AO2" s="553"/>
      <c r="AP2" s="553"/>
      <c r="AQ2" s="553"/>
      <c r="AR2" s="553"/>
      <c r="AS2" s="553"/>
      <c r="AT2" s="553"/>
    </row>
    <row r="3" spans="1:48" ht="6" customHeight="1" thickTop="1">
      <c r="B3" s="418"/>
    </row>
    <row r="4" spans="1:48">
      <c r="B4" s="554" t="s">
        <v>99</v>
      </c>
      <c r="C4" s="554" t="s">
        <v>101</v>
      </c>
      <c r="D4" s="554" t="s">
        <v>170</v>
      </c>
      <c r="E4" s="551"/>
      <c r="F4" s="555" t="s">
        <v>165</v>
      </c>
      <c r="G4" s="551"/>
      <c r="H4" s="551"/>
      <c r="I4" s="551"/>
      <c r="J4" s="551"/>
      <c r="K4" s="551"/>
      <c r="L4" s="429"/>
      <c r="M4" s="429"/>
      <c r="N4" s="429"/>
      <c r="O4" s="429"/>
      <c r="P4" s="429"/>
      <c r="Q4" s="429"/>
      <c r="R4" s="429"/>
      <c r="S4" s="429"/>
      <c r="T4" s="429"/>
      <c r="U4" s="429"/>
      <c r="V4" s="429"/>
      <c r="W4" s="429"/>
      <c r="X4" s="429"/>
      <c r="Y4" s="429"/>
      <c r="Z4" s="429"/>
      <c r="AA4" s="429"/>
      <c r="AB4" s="429"/>
      <c r="AC4" s="429"/>
      <c r="AD4" s="429"/>
      <c r="AE4" s="429"/>
      <c r="AF4" s="429"/>
      <c r="AG4" s="429"/>
      <c r="AH4" s="429"/>
      <c r="AI4" s="429"/>
      <c r="AJ4" s="429"/>
      <c r="AK4" s="429"/>
      <c r="AL4" s="429"/>
      <c r="AM4" s="429"/>
      <c r="AN4" s="429"/>
      <c r="AO4" s="429"/>
      <c r="AP4" s="429"/>
      <c r="AQ4" s="429"/>
      <c r="AR4" s="429"/>
      <c r="AS4" s="429"/>
      <c r="AT4" s="429"/>
      <c r="AU4" s="429"/>
      <c r="AV4" s="429"/>
    </row>
    <row r="5" spans="1:48">
      <c r="B5" s="265"/>
      <c r="C5" s="556" t="s">
        <v>102</v>
      </c>
      <c r="D5" s="556" t="s">
        <v>171</v>
      </c>
      <c r="E5" s="557"/>
      <c r="F5" s="462">
        <v>1</v>
      </c>
      <c r="G5" s="462">
        <v>2</v>
      </c>
      <c r="H5" s="462">
        <v>3</v>
      </c>
      <c r="I5" s="462">
        <v>4</v>
      </c>
      <c r="J5" s="462">
        <v>5</v>
      </c>
      <c r="K5" s="462">
        <v>6</v>
      </c>
      <c r="L5" s="462">
        <v>7</v>
      </c>
      <c r="M5" s="462">
        <v>8</v>
      </c>
      <c r="N5" s="462">
        <v>9</v>
      </c>
      <c r="O5" s="462">
        <v>10</v>
      </c>
      <c r="P5" s="462">
        <v>11</v>
      </c>
      <c r="Q5" s="462">
        <v>12</v>
      </c>
      <c r="R5" s="462">
        <v>13</v>
      </c>
      <c r="S5" s="462">
        <v>14</v>
      </c>
      <c r="T5" s="462">
        <v>15</v>
      </c>
      <c r="U5" s="462">
        <v>16</v>
      </c>
      <c r="V5" s="462">
        <v>17</v>
      </c>
      <c r="W5" s="462">
        <v>18</v>
      </c>
      <c r="X5" s="462">
        <v>19</v>
      </c>
      <c r="Y5" s="462">
        <v>20</v>
      </c>
      <c r="Z5" s="462">
        <v>21</v>
      </c>
      <c r="AA5" s="462">
        <v>22</v>
      </c>
      <c r="AB5" s="462">
        <v>23</v>
      </c>
      <c r="AC5" s="462">
        <v>24</v>
      </c>
      <c r="AD5" s="462">
        <v>25</v>
      </c>
      <c r="AE5" s="462">
        <v>26</v>
      </c>
      <c r="AF5" s="462">
        <v>27</v>
      </c>
      <c r="AG5" s="462">
        <v>28</v>
      </c>
      <c r="AH5" s="462">
        <v>29</v>
      </c>
      <c r="AI5" s="462">
        <v>30</v>
      </c>
      <c r="AJ5" s="462">
        <v>31</v>
      </c>
      <c r="AK5" s="462">
        <v>32</v>
      </c>
      <c r="AL5" s="462">
        <v>33</v>
      </c>
      <c r="AM5" s="462">
        <v>34</v>
      </c>
      <c r="AN5" s="462">
        <v>35</v>
      </c>
      <c r="AO5" s="462">
        <v>36</v>
      </c>
      <c r="AP5" s="462">
        <v>37</v>
      </c>
      <c r="AQ5" s="462">
        <v>38</v>
      </c>
      <c r="AR5" s="462">
        <v>39</v>
      </c>
      <c r="AS5" s="462">
        <v>40</v>
      </c>
      <c r="AT5" s="462" t="s">
        <v>58</v>
      </c>
      <c r="AU5" s="429"/>
      <c r="AV5" s="429"/>
    </row>
    <row r="6" spans="1:48" ht="6" customHeight="1">
      <c r="B6" s="558"/>
      <c r="C6" s="286"/>
      <c r="D6" s="286"/>
      <c r="E6" s="559"/>
      <c r="F6" s="464"/>
      <c r="G6" s="464"/>
      <c r="H6" s="464"/>
      <c r="I6" s="464"/>
      <c r="J6" s="464"/>
      <c r="K6" s="464"/>
      <c r="L6" s="464"/>
      <c r="M6" s="464"/>
      <c r="N6" s="464"/>
      <c r="O6" s="464"/>
      <c r="P6" s="464"/>
      <c r="Q6" s="464"/>
      <c r="R6" s="464"/>
      <c r="S6" s="464"/>
      <c r="T6" s="464"/>
      <c r="U6" s="464"/>
      <c r="V6" s="464"/>
      <c r="W6" s="464"/>
      <c r="X6" s="464"/>
      <c r="Y6" s="464"/>
      <c r="Z6" s="464"/>
      <c r="AA6" s="464"/>
      <c r="AB6" s="464"/>
      <c r="AC6" s="464"/>
      <c r="AD6" s="464"/>
      <c r="AE6" s="464"/>
      <c r="AF6" s="464"/>
      <c r="AG6" s="464"/>
      <c r="AH6" s="464"/>
      <c r="AI6" s="464"/>
      <c r="AJ6" s="464"/>
      <c r="AK6" s="464"/>
      <c r="AL6" s="464"/>
      <c r="AM6" s="464"/>
      <c r="AN6" s="464"/>
      <c r="AO6" s="464"/>
      <c r="AP6" s="464"/>
      <c r="AQ6" s="464"/>
      <c r="AR6" s="464"/>
      <c r="AS6" s="464"/>
      <c r="AT6" s="464"/>
      <c r="AU6" s="429"/>
      <c r="AV6" s="429"/>
    </row>
    <row r="7" spans="1:48" ht="6" customHeight="1">
      <c r="B7" s="265"/>
      <c r="C7" s="281"/>
      <c r="D7" s="281"/>
      <c r="E7" s="557"/>
      <c r="F7" s="462"/>
      <c r="G7" s="462"/>
      <c r="H7" s="462"/>
      <c r="I7" s="462"/>
      <c r="J7" s="462"/>
      <c r="K7" s="462"/>
      <c r="L7" s="462"/>
      <c r="M7" s="462"/>
      <c r="N7" s="462"/>
      <c r="O7" s="462"/>
      <c r="P7" s="462"/>
      <c r="Q7" s="462"/>
      <c r="R7" s="462"/>
      <c r="S7" s="462"/>
      <c r="T7" s="462"/>
      <c r="U7" s="462"/>
      <c r="V7" s="462"/>
      <c r="W7" s="462"/>
      <c r="X7" s="462"/>
      <c r="Y7" s="462"/>
      <c r="Z7" s="462"/>
      <c r="AA7" s="462"/>
      <c r="AB7" s="462"/>
      <c r="AC7" s="462"/>
      <c r="AD7" s="462"/>
      <c r="AE7" s="462"/>
      <c r="AF7" s="462"/>
      <c r="AG7" s="462"/>
      <c r="AH7" s="462"/>
      <c r="AI7" s="462"/>
      <c r="AJ7" s="462"/>
      <c r="AK7" s="462"/>
      <c r="AL7" s="462"/>
      <c r="AM7" s="462"/>
      <c r="AN7" s="462"/>
      <c r="AO7" s="462"/>
      <c r="AP7" s="462"/>
      <c r="AQ7" s="462"/>
      <c r="AR7" s="462"/>
      <c r="AS7" s="462"/>
      <c r="AT7" s="462"/>
      <c r="AU7" s="429"/>
      <c r="AV7" s="429"/>
    </row>
    <row r="8" spans="1:48" ht="25.5">
      <c r="A8" s="560" t="s">
        <v>76</v>
      </c>
      <c r="B8" s="565" t="s">
        <v>117</v>
      </c>
      <c r="C8" s="566">
        <v>20</v>
      </c>
      <c r="D8" s="567">
        <v>13</v>
      </c>
      <c r="E8" s="568"/>
      <c r="F8" s="569">
        <v>3.6345750544283903E-3</v>
      </c>
      <c r="G8" s="569">
        <v>4.3246615315099962E-3</v>
      </c>
      <c r="H8" s="569">
        <v>2.6095367371883692E-2</v>
      </c>
      <c r="I8" s="569">
        <v>8.044825405877901E-3</v>
      </c>
      <c r="J8" s="569">
        <v>1.7548060214536962E-2</v>
      </c>
      <c r="K8" s="569">
        <v>1.1106063474476697E-2</v>
      </c>
      <c r="L8" s="569">
        <v>2.1764487145229324E-2</v>
      </c>
      <c r="M8" s="569">
        <v>2.8867507247646924E-2</v>
      </c>
      <c r="N8" s="569">
        <v>4.0290317125445826E-2</v>
      </c>
      <c r="O8" s="569">
        <v>6.6970801907248079E-2</v>
      </c>
      <c r="P8" s="569">
        <v>8.1358588176437194E-2</v>
      </c>
      <c r="Q8" s="569">
        <v>0.10406969603932698</v>
      </c>
      <c r="R8" s="569">
        <v>0.11570064992021414</v>
      </c>
      <c r="S8" s="569">
        <v>0.12273842162974175</v>
      </c>
      <c r="T8" s="569">
        <v>0.11488866239495879</v>
      </c>
      <c r="U8" s="569">
        <v>0.10159528111144354</v>
      </c>
      <c r="V8" s="569">
        <v>7.7087149238058969E-2</v>
      </c>
      <c r="W8" s="569">
        <v>4.2846180143918167E-2</v>
      </c>
      <c r="X8" s="569">
        <v>9.0524323481927273E-3</v>
      </c>
      <c r="Y8" s="569">
        <v>2.0162725194239704E-3</v>
      </c>
      <c r="Z8" s="569">
        <v>0</v>
      </c>
      <c r="AA8" s="569">
        <v>0</v>
      </c>
      <c r="AB8" s="569">
        <v>0</v>
      </c>
      <c r="AC8" s="569">
        <v>0</v>
      </c>
      <c r="AD8" s="569">
        <v>0</v>
      </c>
      <c r="AE8" s="569">
        <v>0</v>
      </c>
      <c r="AF8" s="569">
        <v>0</v>
      </c>
      <c r="AG8" s="569">
        <v>0</v>
      </c>
      <c r="AH8" s="569">
        <v>0</v>
      </c>
      <c r="AI8" s="569">
        <v>0</v>
      </c>
      <c r="AJ8" s="569">
        <v>0</v>
      </c>
      <c r="AK8" s="569">
        <v>0</v>
      </c>
      <c r="AL8" s="569">
        <v>0</v>
      </c>
      <c r="AM8" s="569">
        <v>0</v>
      </c>
      <c r="AN8" s="569">
        <v>0</v>
      </c>
      <c r="AO8" s="569">
        <v>0</v>
      </c>
      <c r="AP8" s="569">
        <v>0</v>
      </c>
      <c r="AQ8" s="569">
        <v>0</v>
      </c>
      <c r="AR8" s="569">
        <v>0</v>
      </c>
      <c r="AS8" s="569">
        <v>0</v>
      </c>
      <c r="AT8" s="570">
        <f>SUM($F8:$AS8)</f>
        <v>0.99999999999999989</v>
      </c>
      <c r="AU8" s="429"/>
      <c r="AV8" s="429"/>
    </row>
    <row r="9" spans="1:48" ht="25.5">
      <c r="A9" s="560" t="s">
        <v>77</v>
      </c>
      <c r="B9" s="565" t="s">
        <v>118</v>
      </c>
      <c r="C9" s="566">
        <v>32</v>
      </c>
      <c r="D9" s="567">
        <v>20</v>
      </c>
      <c r="E9" s="568"/>
      <c r="F9" s="569">
        <v>1E-4</v>
      </c>
      <c r="G9" s="569">
        <v>5.0000000000000001E-4</v>
      </c>
      <c r="H9" s="569">
        <v>5.0000000000000001E-4</v>
      </c>
      <c r="I9" s="569">
        <v>1.6899999999999998E-2</v>
      </c>
      <c r="J9" s="569">
        <v>1.6500000000000001E-2</v>
      </c>
      <c r="K9" s="569">
        <v>2.3999999999999998E-3</v>
      </c>
      <c r="L9" s="569">
        <v>3.5999999999999999E-3</v>
      </c>
      <c r="M9" s="569">
        <v>1.4499999999999999E-2</v>
      </c>
      <c r="N9" s="569">
        <v>1.5300000000000001E-2</v>
      </c>
      <c r="O9" s="569">
        <v>1.2800000000000001E-2</v>
      </c>
      <c r="P9" s="569">
        <v>1.3600000000000001E-2</v>
      </c>
      <c r="Q9" s="569">
        <v>1.44E-2</v>
      </c>
      <c r="R9" s="569">
        <v>2.75E-2</v>
      </c>
      <c r="S9" s="569">
        <v>3.8900000000000004E-2</v>
      </c>
      <c r="T9" s="569">
        <v>4.24E-2</v>
      </c>
      <c r="U9" s="569">
        <v>4.8399999999999999E-2</v>
      </c>
      <c r="V9" s="569">
        <v>5.33E-2</v>
      </c>
      <c r="W9" s="569">
        <v>6.2400000000000004E-2</v>
      </c>
      <c r="X9" s="569">
        <v>6.3600000000000004E-2</v>
      </c>
      <c r="Y9" s="569">
        <v>6.2199999999999998E-2</v>
      </c>
      <c r="Z9" s="569">
        <v>6.4000000000000001E-2</v>
      </c>
      <c r="AA9" s="569">
        <v>6.0700000000000004E-2</v>
      </c>
      <c r="AB9" s="569">
        <v>6.2199999999999998E-2</v>
      </c>
      <c r="AC9" s="569">
        <v>6.2100000000000002E-2</v>
      </c>
      <c r="AD9" s="569">
        <v>5.8700000000000002E-2</v>
      </c>
      <c r="AE9" s="569">
        <v>5.7800000000000004E-2</v>
      </c>
      <c r="AF9" s="569">
        <v>4.9299999999999997E-2</v>
      </c>
      <c r="AG9" s="569">
        <v>4.1599999999999998E-2</v>
      </c>
      <c r="AH9" s="569">
        <v>2.3799999999999998E-2</v>
      </c>
      <c r="AI9" s="569">
        <v>7.0999999999999995E-3</v>
      </c>
      <c r="AJ9" s="569">
        <v>1.7000000000000001E-3</v>
      </c>
      <c r="AK9" s="569">
        <v>1.1999999999999999E-3</v>
      </c>
      <c r="AL9" s="569">
        <v>0</v>
      </c>
      <c r="AM9" s="569">
        <v>0</v>
      </c>
      <c r="AN9" s="569">
        <v>0</v>
      </c>
      <c r="AO9" s="569">
        <v>0</v>
      </c>
      <c r="AP9" s="569">
        <v>0</v>
      </c>
      <c r="AQ9" s="569">
        <v>0</v>
      </c>
      <c r="AR9" s="569">
        <v>0</v>
      </c>
      <c r="AS9" s="569">
        <v>0</v>
      </c>
      <c r="AT9" s="570">
        <f>SUM($F9:$AS9)</f>
        <v>1.0000000000000002</v>
      </c>
      <c r="AU9" s="429"/>
      <c r="AV9" s="429"/>
    </row>
    <row r="10" spans="1:48" ht="25.5">
      <c r="A10" s="560" t="s">
        <v>700</v>
      </c>
      <c r="B10" s="565" t="s">
        <v>654</v>
      </c>
      <c r="C10" s="566">
        <v>16</v>
      </c>
      <c r="D10" s="567">
        <v>8</v>
      </c>
      <c r="E10" s="568"/>
      <c r="F10" s="569">
        <v>9.5999999999999992E-3</v>
      </c>
      <c r="G10" s="569">
        <v>1.5502999999999999E-2</v>
      </c>
      <c r="H10" s="569">
        <v>0.37262800000000001</v>
      </c>
      <c r="I10" s="569">
        <v>1.7845E-2</v>
      </c>
      <c r="J10" s="569">
        <v>1.8693999999999999E-2</v>
      </c>
      <c r="K10" s="569">
        <v>2.1326000000000001E-2</v>
      </c>
      <c r="L10" s="569">
        <v>2.5287E-2</v>
      </c>
      <c r="M10" s="569">
        <v>2.9177999999999999E-2</v>
      </c>
      <c r="N10" s="569">
        <v>3.1455999999999998E-2</v>
      </c>
      <c r="O10" s="569">
        <v>3.1001000000000001E-2</v>
      </c>
      <c r="P10" s="569">
        <v>2.7458E-2</v>
      </c>
      <c r="Q10" s="569">
        <v>0.30551099999999998</v>
      </c>
      <c r="R10" s="569">
        <v>1.3971000000000001E-2</v>
      </c>
      <c r="S10" s="569">
        <v>7.0559999999999998E-3</v>
      </c>
      <c r="T10" s="569">
        <v>2.2269999999999998E-3</v>
      </c>
      <c r="U10" s="569">
        <v>7.1259000000000003E-2</v>
      </c>
      <c r="V10" s="569">
        <v>0</v>
      </c>
      <c r="W10" s="569">
        <v>0</v>
      </c>
      <c r="X10" s="569">
        <v>0</v>
      </c>
      <c r="Y10" s="569">
        <v>0</v>
      </c>
      <c r="Z10" s="569">
        <v>0</v>
      </c>
      <c r="AA10" s="569">
        <v>0</v>
      </c>
      <c r="AB10" s="569">
        <v>0</v>
      </c>
      <c r="AC10" s="569">
        <v>0</v>
      </c>
      <c r="AD10" s="569">
        <v>0</v>
      </c>
      <c r="AE10" s="569">
        <v>0</v>
      </c>
      <c r="AF10" s="569">
        <v>0</v>
      </c>
      <c r="AG10" s="569">
        <v>0</v>
      </c>
      <c r="AH10" s="569">
        <v>0</v>
      </c>
      <c r="AI10" s="569">
        <v>0</v>
      </c>
      <c r="AJ10" s="569">
        <v>0</v>
      </c>
      <c r="AK10" s="569">
        <v>0</v>
      </c>
      <c r="AL10" s="569">
        <v>0</v>
      </c>
      <c r="AM10" s="569">
        <v>0</v>
      </c>
      <c r="AN10" s="569">
        <v>0</v>
      </c>
      <c r="AO10" s="569">
        <v>0</v>
      </c>
      <c r="AP10" s="569">
        <v>0</v>
      </c>
      <c r="AQ10" s="569">
        <v>0</v>
      </c>
      <c r="AR10" s="569">
        <v>0</v>
      </c>
      <c r="AS10" s="569">
        <v>0</v>
      </c>
      <c r="AT10" s="570">
        <f>SUM($F10:$AS10)</f>
        <v>0.99999999999999989</v>
      </c>
      <c r="AU10" s="429"/>
      <c r="AV10" s="429"/>
    </row>
    <row r="11" spans="1:48" ht="6" customHeight="1" thickBot="1">
      <c r="B11" s="561"/>
      <c r="C11" s="571"/>
      <c r="D11" s="571"/>
      <c r="E11" s="571"/>
      <c r="F11" s="571"/>
      <c r="G11" s="571"/>
      <c r="H11" s="571"/>
      <c r="I11" s="571"/>
      <c r="J11" s="571"/>
      <c r="K11" s="571"/>
      <c r="L11" s="571"/>
      <c r="M11" s="571"/>
      <c r="N11" s="571"/>
      <c r="O11" s="571"/>
      <c r="P11" s="571"/>
      <c r="Q11" s="571"/>
      <c r="R11" s="571"/>
      <c r="S11" s="571"/>
      <c r="T11" s="571"/>
      <c r="U11" s="571"/>
      <c r="V11" s="571"/>
      <c r="W11" s="571"/>
      <c r="X11" s="571"/>
      <c r="Y11" s="571"/>
      <c r="Z11" s="571"/>
      <c r="AA11" s="571"/>
      <c r="AB11" s="571"/>
      <c r="AC11" s="571"/>
      <c r="AD11" s="571"/>
      <c r="AE11" s="571"/>
      <c r="AF11" s="571"/>
      <c r="AG11" s="571"/>
      <c r="AH11" s="571"/>
      <c r="AI11" s="571"/>
      <c r="AJ11" s="571"/>
      <c r="AK11" s="571"/>
      <c r="AL11" s="571"/>
      <c r="AM11" s="571"/>
      <c r="AN11" s="571"/>
      <c r="AO11" s="571"/>
      <c r="AP11" s="571"/>
      <c r="AQ11" s="571"/>
      <c r="AR11" s="571"/>
      <c r="AS11" s="571"/>
      <c r="AT11" s="571"/>
      <c r="AU11" s="572"/>
      <c r="AV11" s="572"/>
    </row>
    <row r="12" spans="1:48" ht="6" customHeight="1" thickTop="1"/>
    <row r="13" spans="1:48">
      <c r="B13" s="573"/>
      <c r="C13" s="573"/>
      <c r="D13" s="573"/>
      <c r="F13" s="560"/>
      <c r="G13" s="560"/>
      <c r="H13" s="560"/>
      <c r="I13" s="560"/>
      <c r="J13" s="560"/>
      <c r="K13" s="560"/>
      <c r="L13" s="560"/>
      <c r="M13" s="560"/>
      <c r="N13" s="560"/>
      <c r="O13" s="560"/>
      <c r="P13" s="560"/>
      <c r="Q13" s="560"/>
      <c r="R13" s="560"/>
      <c r="S13" s="560"/>
      <c r="T13" s="560"/>
      <c r="U13" s="560"/>
      <c r="V13" s="560"/>
      <c r="W13" s="560"/>
      <c r="X13" s="560"/>
      <c r="Y13" s="560"/>
      <c r="Z13" s="560"/>
      <c r="AA13" s="560"/>
      <c r="AB13" s="560"/>
      <c r="AC13" s="560"/>
      <c r="AD13" s="560"/>
      <c r="AE13" s="560"/>
      <c r="AF13" s="560"/>
      <c r="AG13" s="560"/>
      <c r="AH13" s="560"/>
      <c r="AI13" s="560"/>
      <c r="AJ13" s="560"/>
      <c r="AK13" s="560"/>
      <c r="AL13" s="560"/>
      <c r="AM13" s="560"/>
      <c r="AN13" s="560"/>
      <c r="AO13" s="560"/>
      <c r="AP13" s="560"/>
      <c r="AQ13" s="560"/>
      <c r="AR13" s="560"/>
      <c r="AS13" s="560"/>
      <c r="AT13" s="560"/>
    </row>
    <row r="14" spans="1:48">
      <c r="B14" s="573"/>
      <c r="C14" s="257"/>
      <c r="D14" s="573"/>
      <c r="F14" s="560"/>
      <c r="G14" s="560"/>
      <c r="H14" s="560"/>
      <c r="I14" s="560"/>
      <c r="J14" s="560"/>
      <c r="K14" s="560"/>
      <c r="L14" s="560"/>
      <c r="M14" s="560"/>
      <c r="N14" s="560"/>
      <c r="O14" s="560"/>
      <c r="P14" s="560"/>
      <c r="Q14" s="560"/>
      <c r="R14" s="560"/>
      <c r="S14" s="560"/>
      <c r="T14" s="560"/>
      <c r="U14" s="560"/>
      <c r="V14" s="560"/>
      <c r="W14" s="560"/>
      <c r="X14" s="560"/>
      <c r="Y14" s="560"/>
      <c r="Z14" s="560"/>
      <c r="AA14" s="560"/>
      <c r="AB14" s="560"/>
      <c r="AC14" s="560"/>
      <c r="AD14" s="560"/>
      <c r="AE14" s="560"/>
      <c r="AF14" s="560"/>
      <c r="AG14" s="560"/>
      <c r="AH14" s="560"/>
      <c r="AI14" s="560"/>
      <c r="AJ14" s="560"/>
      <c r="AK14" s="560"/>
      <c r="AL14" s="560"/>
      <c r="AM14" s="560"/>
      <c r="AN14" s="560"/>
      <c r="AO14" s="560"/>
      <c r="AP14" s="560"/>
      <c r="AQ14" s="560"/>
      <c r="AR14" s="560"/>
      <c r="AS14" s="560"/>
      <c r="AT14" s="560"/>
    </row>
    <row r="15" spans="1:48">
      <c r="B15" s="573"/>
      <c r="C15" s="257"/>
      <c r="D15" s="573"/>
    </row>
    <row r="16" spans="1:48">
      <c r="B16" s="573"/>
      <c r="C16" s="573"/>
      <c r="D16" s="573"/>
    </row>
    <row r="17" spans="2:4">
      <c r="B17" s="573"/>
      <c r="C17" s="573"/>
      <c r="D17" s="573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59999389629810485"/>
    <pageSetUpPr fitToPage="1"/>
  </sheetPr>
  <dimension ref="A1:CO97"/>
  <sheetViews>
    <sheetView zoomScaleNormal="100" workbookViewId="0">
      <selection activeCell="F34" sqref="F34"/>
    </sheetView>
  </sheetViews>
  <sheetFormatPr defaultRowHeight="15" outlineLevelRow="1" outlineLevelCol="1"/>
  <cols>
    <col min="1" max="1" width="6.85546875" style="372" customWidth="1"/>
    <col min="2" max="2" width="36.85546875" style="372" customWidth="1"/>
    <col min="3" max="3" width="1.7109375" style="372" customWidth="1"/>
    <col min="4" max="4" width="10.7109375" style="374" customWidth="1" outlineLevel="1" collapsed="1"/>
    <col min="5" max="5" width="10.7109375" style="374" customWidth="1" outlineLevel="1"/>
    <col min="6" max="6" width="11.7109375" style="374" customWidth="1" outlineLevel="1"/>
    <col min="7" max="7" width="10.7109375" style="374" customWidth="1" outlineLevel="1"/>
    <col min="8" max="8" width="1.7109375" style="374" customWidth="1" outlineLevel="1"/>
    <col min="9" max="10" width="10.7109375" style="374" customWidth="1"/>
    <col min="11" max="11" width="11.5703125" style="374" bestFit="1" customWidth="1"/>
    <col min="12" max="12" width="10.7109375" style="374" customWidth="1"/>
    <col min="13" max="13" width="1.7109375" style="372" customWidth="1"/>
    <col min="14" max="16" width="13.7109375" style="372" customWidth="1"/>
    <col min="17" max="17" width="1.7109375" style="372" customWidth="1"/>
    <col min="18" max="20" width="13.7109375" style="372" customWidth="1"/>
    <col min="21" max="255" width="9.140625" style="372"/>
    <col min="256" max="256" width="35" style="372" customWidth="1"/>
    <col min="257" max="260" width="14.42578125" style="372" customWidth="1"/>
    <col min="261" max="261" width="2.42578125" style="372" customWidth="1"/>
    <col min="262" max="265" width="14.42578125" style="372" customWidth="1"/>
    <col min="266" max="266" width="2.42578125" style="372" customWidth="1"/>
    <col min="267" max="267" width="52.140625" style="372" customWidth="1"/>
    <col min="268" max="511" width="9.140625" style="372"/>
    <col min="512" max="512" width="35" style="372" customWidth="1"/>
    <col min="513" max="516" width="14.42578125" style="372" customWidth="1"/>
    <col min="517" max="517" width="2.42578125" style="372" customWidth="1"/>
    <col min="518" max="521" width="14.42578125" style="372" customWidth="1"/>
    <col min="522" max="522" width="2.42578125" style="372" customWidth="1"/>
    <col min="523" max="523" width="52.140625" style="372" customWidth="1"/>
    <col min="524" max="767" width="9.140625" style="372"/>
    <col min="768" max="768" width="35" style="372" customWidth="1"/>
    <col min="769" max="772" width="14.42578125" style="372" customWidth="1"/>
    <col min="773" max="773" width="2.42578125" style="372" customWidth="1"/>
    <col min="774" max="777" width="14.42578125" style="372" customWidth="1"/>
    <col min="778" max="778" width="2.42578125" style="372" customWidth="1"/>
    <col min="779" max="779" width="52.140625" style="372" customWidth="1"/>
    <col min="780" max="1023" width="9.140625" style="372"/>
    <col min="1024" max="1024" width="35" style="372" customWidth="1"/>
    <col min="1025" max="1028" width="14.42578125" style="372" customWidth="1"/>
    <col min="1029" max="1029" width="2.42578125" style="372" customWidth="1"/>
    <col min="1030" max="1033" width="14.42578125" style="372" customWidth="1"/>
    <col min="1034" max="1034" width="2.42578125" style="372" customWidth="1"/>
    <col min="1035" max="1035" width="52.140625" style="372" customWidth="1"/>
    <col min="1036" max="1279" width="9.140625" style="372"/>
    <col min="1280" max="1280" width="35" style="372" customWidth="1"/>
    <col min="1281" max="1284" width="14.42578125" style="372" customWidth="1"/>
    <col min="1285" max="1285" width="2.42578125" style="372" customWidth="1"/>
    <col min="1286" max="1289" width="14.42578125" style="372" customWidth="1"/>
    <col min="1290" max="1290" width="2.42578125" style="372" customWidth="1"/>
    <col min="1291" max="1291" width="52.140625" style="372" customWidth="1"/>
    <col min="1292" max="1535" width="9.140625" style="372"/>
    <col min="1536" max="1536" width="35" style="372" customWidth="1"/>
    <col min="1537" max="1540" width="14.42578125" style="372" customWidth="1"/>
    <col min="1541" max="1541" width="2.42578125" style="372" customWidth="1"/>
    <col min="1542" max="1545" width="14.42578125" style="372" customWidth="1"/>
    <col min="1546" max="1546" width="2.42578125" style="372" customWidth="1"/>
    <col min="1547" max="1547" width="52.140625" style="372" customWidth="1"/>
    <col min="1548" max="1791" width="9.140625" style="372"/>
    <col min="1792" max="1792" width="35" style="372" customWidth="1"/>
    <col min="1793" max="1796" width="14.42578125" style="372" customWidth="1"/>
    <col min="1797" max="1797" width="2.42578125" style="372" customWidth="1"/>
    <col min="1798" max="1801" width="14.42578125" style="372" customWidth="1"/>
    <col min="1802" max="1802" width="2.42578125" style="372" customWidth="1"/>
    <col min="1803" max="1803" width="52.140625" style="372" customWidth="1"/>
    <col min="1804" max="2047" width="9.140625" style="372"/>
    <col min="2048" max="2048" width="35" style="372" customWidth="1"/>
    <col min="2049" max="2052" width="14.42578125" style="372" customWidth="1"/>
    <col min="2053" max="2053" width="2.42578125" style="372" customWidth="1"/>
    <col min="2054" max="2057" width="14.42578125" style="372" customWidth="1"/>
    <col min="2058" max="2058" width="2.42578125" style="372" customWidth="1"/>
    <col min="2059" max="2059" width="52.140625" style="372" customWidth="1"/>
    <col min="2060" max="2303" width="9.140625" style="372"/>
    <col min="2304" max="2304" width="35" style="372" customWidth="1"/>
    <col min="2305" max="2308" width="14.42578125" style="372" customWidth="1"/>
    <col min="2309" max="2309" width="2.42578125" style="372" customWidth="1"/>
    <col min="2310" max="2313" width="14.42578125" style="372" customWidth="1"/>
    <col min="2314" max="2314" width="2.42578125" style="372" customWidth="1"/>
    <col min="2315" max="2315" width="52.140625" style="372" customWidth="1"/>
    <col min="2316" max="2559" width="9.140625" style="372"/>
    <col min="2560" max="2560" width="35" style="372" customWidth="1"/>
    <col min="2561" max="2564" width="14.42578125" style="372" customWidth="1"/>
    <col min="2565" max="2565" width="2.42578125" style="372" customWidth="1"/>
    <col min="2566" max="2569" width="14.42578125" style="372" customWidth="1"/>
    <col min="2570" max="2570" width="2.42578125" style="372" customWidth="1"/>
    <col min="2571" max="2571" width="52.140625" style="372" customWidth="1"/>
    <col min="2572" max="2815" width="9.140625" style="372"/>
    <col min="2816" max="2816" width="35" style="372" customWidth="1"/>
    <col min="2817" max="2820" width="14.42578125" style="372" customWidth="1"/>
    <col min="2821" max="2821" width="2.42578125" style="372" customWidth="1"/>
    <col min="2822" max="2825" width="14.42578125" style="372" customWidth="1"/>
    <col min="2826" max="2826" width="2.42578125" style="372" customWidth="1"/>
    <col min="2827" max="2827" width="52.140625" style="372" customWidth="1"/>
    <col min="2828" max="3071" width="9.140625" style="372"/>
    <col min="3072" max="3072" width="35" style="372" customWidth="1"/>
    <col min="3073" max="3076" width="14.42578125" style="372" customWidth="1"/>
    <col min="3077" max="3077" width="2.42578125" style="372" customWidth="1"/>
    <col min="3078" max="3081" width="14.42578125" style="372" customWidth="1"/>
    <col min="3082" max="3082" width="2.42578125" style="372" customWidth="1"/>
    <col min="3083" max="3083" width="52.140625" style="372" customWidth="1"/>
    <col min="3084" max="3327" width="9.140625" style="372"/>
    <col min="3328" max="3328" width="35" style="372" customWidth="1"/>
    <col min="3329" max="3332" width="14.42578125" style="372" customWidth="1"/>
    <col min="3333" max="3333" width="2.42578125" style="372" customWidth="1"/>
    <col min="3334" max="3337" width="14.42578125" style="372" customWidth="1"/>
    <col min="3338" max="3338" width="2.42578125" style="372" customWidth="1"/>
    <col min="3339" max="3339" width="52.140625" style="372" customWidth="1"/>
    <col min="3340" max="3583" width="9.140625" style="372"/>
    <col min="3584" max="3584" width="35" style="372" customWidth="1"/>
    <col min="3585" max="3588" width="14.42578125" style="372" customWidth="1"/>
    <col min="3589" max="3589" width="2.42578125" style="372" customWidth="1"/>
    <col min="3590" max="3593" width="14.42578125" style="372" customWidth="1"/>
    <col min="3594" max="3594" width="2.42578125" style="372" customWidth="1"/>
    <col min="3595" max="3595" width="52.140625" style="372" customWidth="1"/>
    <col min="3596" max="3839" width="9.140625" style="372"/>
    <col min="3840" max="3840" width="35" style="372" customWidth="1"/>
    <col min="3841" max="3844" width="14.42578125" style="372" customWidth="1"/>
    <col min="3845" max="3845" width="2.42578125" style="372" customWidth="1"/>
    <col min="3846" max="3849" width="14.42578125" style="372" customWidth="1"/>
    <col min="3850" max="3850" width="2.42578125" style="372" customWidth="1"/>
    <col min="3851" max="3851" width="52.140625" style="372" customWidth="1"/>
    <col min="3852" max="4095" width="9.140625" style="372"/>
    <col min="4096" max="4096" width="35" style="372" customWidth="1"/>
    <col min="4097" max="4100" width="14.42578125" style="372" customWidth="1"/>
    <col min="4101" max="4101" width="2.42578125" style="372" customWidth="1"/>
    <col min="4102" max="4105" width="14.42578125" style="372" customWidth="1"/>
    <col min="4106" max="4106" width="2.42578125" style="372" customWidth="1"/>
    <col min="4107" max="4107" width="52.140625" style="372" customWidth="1"/>
    <col min="4108" max="4351" width="9.140625" style="372"/>
    <col min="4352" max="4352" width="35" style="372" customWidth="1"/>
    <col min="4353" max="4356" width="14.42578125" style="372" customWidth="1"/>
    <col min="4357" max="4357" width="2.42578125" style="372" customWidth="1"/>
    <col min="4358" max="4361" width="14.42578125" style="372" customWidth="1"/>
    <col min="4362" max="4362" width="2.42578125" style="372" customWidth="1"/>
    <col min="4363" max="4363" width="52.140625" style="372" customWidth="1"/>
    <col min="4364" max="4607" width="9.140625" style="372"/>
    <col min="4608" max="4608" width="35" style="372" customWidth="1"/>
    <col min="4609" max="4612" width="14.42578125" style="372" customWidth="1"/>
    <col min="4613" max="4613" width="2.42578125" style="372" customWidth="1"/>
    <col min="4614" max="4617" width="14.42578125" style="372" customWidth="1"/>
    <col min="4618" max="4618" width="2.42578125" style="372" customWidth="1"/>
    <col min="4619" max="4619" width="52.140625" style="372" customWidth="1"/>
    <col min="4620" max="4863" width="9.140625" style="372"/>
    <col min="4864" max="4864" width="35" style="372" customWidth="1"/>
    <col min="4865" max="4868" width="14.42578125" style="372" customWidth="1"/>
    <col min="4869" max="4869" width="2.42578125" style="372" customWidth="1"/>
    <col min="4870" max="4873" width="14.42578125" style="372" customWidth="1"/>
    <col min="4874" max="4874" width="2.42578125" style="372" customWidth="1"/>
    <col min="4875" max="4875" width="52.140625" style="372" customWidth="1"/>
    <col min="4876" max="5119" width="9.140625" style="372"/>
    <col min="5120" max="5120" width="35" style="372" customWidth="1"/>
    <col min="5121" max="5124" width="14.42578125" style="372" customWidth="1"/>
    <col min="5125" max="5125" width="2.42578125" style="372" customWidth="1"/>
    <col min="5126" max="5129" width="14.42578125" style="372" customWidth="1"/>
    <col min="5130" max="5130" width="2.42578125" style="372" customWidth="1"/>
    <col min="5131" max="5131" width="52.140625" style="372" customWidth="1"/>
    <col min="5132" max="5375" width="9.140625" style="372"/>
    <col min="5376" max="5376" width="35" style="372" customWidth="1"/>
    <col min="5377" max="5380" width="14.42578125" style="372" customWidth="1"/>
    <col min="5381" max="5381" width="2.42578125" style="372" customWidth="1"/>
    <col min="5382" max="5385" width="14.42578125" style="372" customWidth="1"/>
    <col min="5386" max="5386" width="2.42578125" style="372" customWidth="1"/>
    <col min="5387" max="5387" width="52.140625" style="372" customWidth="1"/>
    <col min="5388" max="5631" width="9.140625" style="372"/>
    <col min="5632" max="5632" width="35" style="372" customWidth="1"/>
    <col min="5633" max="5636" width="14.42578125" style="372" customWidth="1"/>
    <col min="5637" max="5637" width="2.42578125" style="372" customWidth="1"/>
    <col min="5638" max="5641" width="14.42578125" style="372" customWidth="1"/>
    <col min="5642" max="5642" width="2.42578125" style="372" customWidth="1"/>
    <col min="5643" max="5643" width="52.140625" style="372" customWidth="1"/>
    <col min="5644" max="5887" width="9.140625" style="372"/>
    <col min="5888" max="5888" width="35" style="372" customWidth="1"/>
    <col min="5889" max="5892" width="14.42578125" style="372" customWidth="1"/>
    <col min="5893" max="5893" width="2.42578125" style="372" customWidth="1"/>
    <col min="5894" max="5897" width="14.42578125" style="372" customWidth="1"/>
    <col min="5898" max="5898" width="2.42578125" style="372" customWidth="1"/>
    <col min="5899" max="5899" width="52.140625" style="372" customWidth="1"/>
    <col min="5900" max="6143" width="9.140625" style="372"/>
    <col min="6144" max="6144" width="35" style="372" customWidth="1"/>
    <col min="6145" max="6148" width="14.42578125" style="372" customWidth="1"/>
    <col min="6149" max="6149" width="2.42578125" style="372" customWidth="1"/>
    <col min="6150" max="6153" width="14.42578125" style="372" customWidth="1"/>
    <col min="6154" max="6154" width="2.42578125" style="372" customWidth="1"/>
    <col min="6155" max="6155" width="52.140625" style="372" customWidth="1"/>
    <col min="6156" max="6399" width="9.140625" style="372"/>
    <col min="6400" max="6400" width="35" style="372" customWidth="1"/>
    <col min="6401" max="6404" width="14.42578125" style="372" customWidth="1"/>
    <col min="6405" max="6405" width="2.42578125" style="372" customWidth="1"/>
    <col min="6406" max="6409" width="14.42578125" style="372" customWidth="1"/>
    <col min="6410" max="6410" width="2.42578125" style="372" customWidth="1"/>
    <col min="6411" max="6411" width="52.140625" style="372" customWidth="1"/>
    <col min="6412" max="6655" width="9.140625" style="372"/>
    <col min="6656" max="6656" width="35" style="372" customWidth="1"/>
    <col min="6657" max="6660" width="14.42578125" style="372" customWidth="1"/>
    <col min="6661" max="6661" width="2.42578125" style="372" customWidth="1"/>
    <col min="6662" max="6665" width="14.42578125" style="372" customWidth="1"/>
    <col min="6666" max="6666" width="2.42578125" style="372" customWidth="1"/>
    <col min="6667" max="6667" width="52.140625" style="372" customWidth="1"/>
    <col min="6668" max="6911" width="9.140625" style="372"/>
    <col min="6912" max="6912" width="35" style="372" customWidth="1"/>
    <col min="6913" max="6916" width="14.42578125" style="372" customWidth="1"/>
    <col min="6917" max="6917" width="2.42578125" style="372" customWidth="1"/>
    <col min="6918" max="6921" width="14.42578125" style="372" customWidth="1"/>
    <col min="6922" max="6922" width="2.42578125" style="372" customWidth="1"/>
    <col min="6923" max="6923" width="52.140625" style="372" customWidth="1"/>
    <col min="6924" max="7167" width="9.140625" style="372"/>
    <col min="7168" max="7168" width="35" style="372" customWidth="1"/>
    <col min="7169" max="7172" width="14.42578125" style="372" customWidth="1"/>
    <col min="7173" max="7173" width="2.42578125" style="372" customWidth="1"/>
    <col min="7174" max="7177" width="14.42578125" style="372" customWidth="1"/>
    <col min="7178" max="7178" width="2.42578125" style="372" customWidth="1"/>
    <col min="7179" max="7179" width="52.140625" style="372" customWidth="1"/>
    <col min="7180" max="7423" width="9.140625" style="372"/>
    <col min="7424" max="7424" width="35" style="372" customWidth="1"/>
    <col min="7425" max="7428" width="14.42578125" style="372" customWidth="1"/>
    <col min="7429" max="7429" width="2.42578125" style="372" customWidth="1"/>
    <col min="7430" max="7433" width="14.42578125" style="372" customWidth="1"/>
    <col min="7434" max="7434" width="2.42578125" style="372" customWidth="1"/>
    <col min="7435" max="7435" width="52.140625" style="372" customWidth="1"/>
    <col min="7436" max="7679" width="9.140625" style="372"/>
    <col min="7680" max="7680" width="35" style="372" customWidth="1"/>
    <col min="7681" max="7684" width="14.42578125" style="372" customWidth="1"/>
    <col min="7685" max="7685" width="2.42578125" style="372" customWidth="1"/>
    <col min="7686" max="7689" width="14.42578125" style="372" customWidth="1"/>
    <col min="7690" max="7690" width="2.42578125" style="372" customWidth="1"/>
    <col min="7691" max="7691" width="52.140625" style="372" customWidth="1"/>
    <col min="7692" max="7935" width="9.140625" style="372"/>
    <col min="7936" max="7936" width="35" style="372" customWidth="1"/>
    <col min="7937" max="7940" width="14.42578125" style="372" customWidth="1"/>
    <col min="7941" max="7941" width="2.42578125" style="372" customWidth="1"/>
    <col min="7942" max="7945" width="14.42578125" style="372" customWidth="1"/>
    <col min="7946" max="7946" width="2.42578125" style="372" customWidth="1"/>
    <col min="7947" max="7947" width="52.140625" style="372" customWidth="1"/>
    <col min="7948" max="8191" width="9.140625" style="372"/>
    <col min="8192" max="8192" width="35" style="372" customWidth="1"/>
    <col min="8193" max="8196" width="14.42578125" style="372" customWidth="1"/>
    <col min="8197" max="8197" width="2.42578125" style="372" customWidth="1"/>
    <col min="8198" max="8201" width="14.42578125" style="372" customWidth="1"/>
    <col min="8202" max="8202" width="2.42578125" style="372" customWidth="1"/>
    <col min="8203" max="8203" width="52.140625" style="372" customWidth="1"/>
    <col min="8204" max="8447" width="9.140625" style="372"/>
    <col min="8448" max="8448" width="35" style="372" customWidth="1"/>
    <col min="8449" max="8452" width="14.42578125" style="372" customWidth="1"/>
    <col min="8453" max="8453" width="2.42578125" style="372" customWidth="1"/>
    <col min="8454" max="8457" width="14.42578125" style="372" customWidth="1"/>
    <col min="8458" max="8458" width="2.42578125" style="372" customWidth="1"/>
    <col min="8459" max="8459" width="52.140625" style="372" customWidth="1"/>
    <col min="8460" max="8703" width="9.140625" style="372"/>
    <col min="8704" max="8704" width="35" style="372" customWidth="1"/>
    <col min="8705" max="8708" width="14.42578125" style="372" customWidth="1"/>
    <col min="8709" max="8709" width="2.42578125" style="372" customWidth="1"/>
    <col min="8710" max="8713" width="14.42578125" style="372" customWidth="1"/>
    <col min="8714" max="8714" width="2.42578125" style="372" customWidth="1"/>
    <col min="8715" max="8715" width="52.140625" style="372" customWidth="1"/>
    <col min="8716" max="8959" width="9.140625" style="372"/>
    <col min="8960" max="8960" width="35" style="372" customWidth="1"/>
    <col min="8961" max="8964" width="14.42578125" style="372" customWidth="1"/>
    <col min="8965" max="8965" width="2.42578125" style="372" customWidth="1"/>
    <col min="8966" max="8969" width="14.42578125" style="372" customWidth="1"/>
    <col min="8970" max="8970" width="2.42578125" style="372" customWidth="1"/>
    <col min="8971" max="8971" width="52.140625" style="372" customWidth="1"/>
    <col min="8972" max="9215" width="9.140625" style="372"/>
    <col min="9216" max="9216" width="35" style="372" customWidth="1"/>
    <col min="9217" max="9220" width="14.42578125" style="372" customWidth="1"/>
    <col min="9221" max="9221" width="2.42578125" style="372" customWidth="1"/>
    <col min="9222" max="9225" width="14.42578125" style="372" customWidth="1"/>
    <col min="9226" max="9226" width="2.42578125" style="372" customWidth="1"/>
    <col min="9227" max="9227" width="52.140625" style="372" customWidth="1"/>
    <col min="9228" max="9471" width="9.140625" style="372"/>
    <col min="9472" max="9472" width="35" style="372" customWidth="1"/>
    <col min="9473" max="9476" width="14.42578125" style="372" customWidth="1"/>
    <col min="9477" max="9477" width="2.42578125" style="372" customWidth="1"/>
    <col min="9478" max="9481" width="14.42578125" style="372" customWidth="1"/>
    <col min="9482" max="9482" width="2.42578125" style="372" customWidth="1"/>
    <col min="9483" max="9483" width="52.140625" style="372" customWidth="1"/>
    <col min="9484" max="9727" width="9.140625" style="372"/>
    <col min="9728" max="9728" width="35" style="372" customWidth="1"/>
    <col min="9729" max="9732" width="14.42578125" style="372" customWidth="1"/>
    <col min="9733" max="9733" width="2.42578125" style="372" customWidth="1"/>
    <col min="9734" max="9737" width="14.42578125" style="372" customWidth="1"/>
    <col min="9738" max="9738" width="2.42578125" style="372" customWidth="1"/>
    <col min="9739" max="9739" width="52.140625" style="372" customWidth="1"/>
    <col min="9740" max="9983" width="9.140625" style="372"/>
    <col min="9984" max="9984" width="35" style="372" customWidth="1"/>
    <col min="9985" max="9988" width="14.42578125" style="372" customWidth="1"/>
    <col min="9989" max="9989" width="2.42578125" style="372" customWidth="1"/>
    <col min="9990" max="9993" width="14.42578125" style="372" customWidth="1"/>
    <col min="9994" max="9994" width="2.42578125" style="372" customWidth="1"/>
    <col min="9995" max="9995" width="52.140625" style="372" customWidth="1"/>
    <col min="9996" max="10239" width="9.140625" style="372"/>
    <col min="10240" max="10240" width="35" style="372" customWidth="1"/>
    <col min="10241" max="10244" width="14.42578125" style="372" customWidth="1"/>
    <col min="10245" max="10245" width="2.42578125" style="372" customWidth="1"/>
    <col min="10246" max="10249" width="14.42578125" style="372" customWidth="1"/>
    <col min="10250" max="10250" width="2.42578125" style="372" customWidth="1"/>
    <col min="10251" max="10251" width="52.140625" style="372" customWidth="1"/>
    <col min="10252" max="10495" width="9.140625" style="372"/>
    <col min="10496" max="10496" width="35" style="372" customWidth="1"/>
    <col min="10497" max="10500" width="14.42578125" style="372" customWidth="1"/>
    <col min="10501" max="10501" width="2.42578125" style="372" customWidth="1"/>
    <col min="10502" max="10505" width="14.42578125" style="372" customWidth="1"/>
    <col min="10506" max="10506" width="2.42578125" style="372" customWidth="1"/>
    <col min="10507" max="10507" width="52.140625" style="372" customWidth="1"/>
    <col min="10508" max="10751" width="9.140625" style="372"/>
    <col min="10752" max="10752" width="35" style="372" customWidth="1"/>
    <col min="10753" max="10756" width="14.42578125" style="372" customWidth="1"/>
    <col min="10757" max="10757" width="2.42578125" style="372" customWidth="1"/>
    <col min="10758" max="10761" width="14.42578125" style="372" customWidth="1"/>
    <col min="10762" max="10762" width="2.42578125" style="372" customWidth="1"/>
    <col min="10763" max="10763" width="52.140625" style="372" customWidth="1"/>
    <col min="10764" max="11007" width="9.140625" style="372"/>
    <col min="11008" max="11008" width="35" style="372" customWidth="1"/>
    <col min="11009" max="11012" width="14.42578125" style="372" customWidth="1"/>
    <col min="11013" max="11013" width="2.42578125" style="372" customWidth="1"/>
    <col min="11014" max="11017" width="14.42578125" style="372" customWidth="1"/>
    <col min="11018" max="11018" width="2.42578125" style="372" customWidth="1"/>
    <col min="11019" max="11019" width="52.140625" style="372" customWidth="1"/>
    <col min="11020" max="11263" width="9.140625" style="372"/>
    <col min="11264" max="11264" width="35" style="372" customWidth="1"/>
    <col min="11265" max="11268" width="14.42578125" style="372" customWidth="1"/>
    <col min="11269" max="11269" width="2.42578125" style="372" customWidth="1"/>
    <col min="11270" max="11273" width="14.42578125" style="372" customWidth="1"/>
    <col min="11274" max="11274" width="2.42578125" style="372" customWidth="1"/>
    <col min="11275" max="11275" width="52.140625" style="372" customWidth="1"/>
    <col min="11276" max="11519" width="9.140625" style="372"/>
    <col min="11520" max="11520" width="35" style="372" customWidth="1"/>
    <col min="11521" max="11524" width="14.42578125" style="372" customWidth="1"/>
    <col min="11525" max="11525" width="2.42578125" style="372" customWidth="1"/>
    <col min="11526" max="11529" width="14.42578125" style="372" customWidth="1"/>
    <col min="11530" max="11530" width="2.42578125" style="372" customWidth="1"/>
    <col min="11531" max="11531" width="52.140625" style="372" customWidth="1"/>
    <col min="11532" max="11775" width="9.140625" style="372"/>
    <col min="11776" max="11776" width="35" style="372" customWidth="1"/>
    <col min="11777" max="11780" width="14.42578125" style="372" customWidth="1"/>
    <col min="11781" max="11781" width="2.42578125" style="372" customWidth="1"/>
    <col min="11782" max="11785" width="14.42578125" style="372" customWidth="1"/>
    <col min="11786" max="11786" width="2.42578125" style="372" customWidth="1"/>
    <col min="11787" max="11787" width="52.140625" style="372" customWidth="1"/>
    <col min="11788" max="12031" width="9.140625" style="372"/>
    <col min="12032" max="12032" width="35" style="372" customWidth="1"/>
    <col min="12033" max="12036" width="14.42578125" style="372" customWidth="1"/>
    <col min="12037" max="12037" width="2.42578125" style="372" customWidth="1"/>
    <col min="12038" max="12041" width="14.42578125" style="372" customWidth="1"/>
    <col min="12042" max="12042" width="2.42578125" style="372" customWidth="1"/>
    <col min="12043" max="12043" width="52.140625" style="372" customWidth="1"/>
    <col min="12044" max="12287" width="9.140625" style="372"/>
    <col min="12288" max="12288" width="35" style="372" customWidth="1"/>
    <col min="12289" max="12292" width="14.42578125" style="372" customWidth="1"/>
    <col min="12293" max="12293" width="2.42578125" style="372" customWidth="1"/>
    <col min="12294" max="12297" width="14.42578125" style="372" customWidth="1"/>
    <col min="12298" max="12298" width="2.42578125" style="372" customWidth="1"/>
    <col min="12299" max="12299" width="52.140625" style="372" customWidth="1"/>
    <col min="12300" max="12543" width="9.140625" style="372"/>
    <col min="12544" max="12544" width="35" style="372" customWidth="1"/>
    <col min="12545" max="12548" width="14.42578125" style="372" customWidth="1"/>
    <col min="12549" max="12549" width="2.42578125" style="372" customWidth="1"/>
    <col min="12550" max="12553" width="14.42578125" style="372" customWidth="1"/>
    <col min="12554" max="12554" width="2.42578125" style="372" customWidth="1"/>
    <col min="12555" max="12555" width="52.140625" style="372" customWidth="1"/>
    <col min="12556" max="12799" width="9.140625" style="372"/>
    <col min="12800" max="12800" width="35" style="372" customWidth="1"/>
    <col min="12801" max="12804" width="14.42578125" style="372" customWidth="1"/>
    <col min="12805" max="12805" width="2.42578125" style="372" customWidth="1"/>
    <col min="12806" max="12809" width="14.42578125" style="372" customWidth="1"/>
    <col min="12810" max="12810" width="2.42578125" style="372" customWidth="1"/>
    <col min="12811" max="12811" width="52.140625" style="372" customWidth="1"/>
    <col min="12812" max="13055" width="9.140625" style="372"/>
    <col min="13056" max="13056" width="35" style="372" customWidth="1"/>
    <col min="13057" max="13060" width="14.42578125" style="372" customWidth="1"/>
    <col min="13061" max="13061" width="2.42578125" style="372" customWidth="1"/>
    <col min="13062" max="13065" width="14.42578125" style="372" customWidth="1"/>
    <col min="13066" max="13066" width="2.42578125" style="372" customWidth="1"/>
    <col min="13067" max="13067" width="52.140625" style="372" customWidth="1"/>
    <col min="13068" max="13311" width="9.140625" style="372"/>
    <col min="13312" max="13312" width="35" style="372" customWidth="1"/>
    <col min="13313" max="13316" width="14.42578125" style="372" customWidth="1"/>
    <col min="13317" max="13317" width="2.42578125" style="372" customWidth="1"/>
    <col min="13318" max="13321" width="14.42578125" style="372" customWidth="1"/>
    <col min="13322" max="13322" width="2.42578125" style="372" customWidth="1"/>
    <col min="13323" max="13323" width="52.140625" style="372" customWidth="1"/>
    <col min="13324" max="13567" width="9.140625" style="372"/>
    <col min="13568" max="13568" width="35" style="372" customWidth="1"/>
    <col min="13569" max="13572" width="14.42578125" style="372" customWidth="1"/>
    <col min="13573" max="13573" width="2.42578125" style="372" customWidth="1"/>
    <col min="13574" max="13577" width="14.42578125" style="372" customWidth="1"/>
    <col min="13578" max="13578" width="2.42578125" style="372" customWidth="1"/>
    <col min="13579" max="13579" width="52.140625" style="372" customWidth="1"/>
    <col min="13580" max="13823" width="9.140625" style="372"/>
    <col min="13824" max="13824" width="35" style="372" customWidth="1"/>
    <col min="13825" max="13828" width="14.42578125" style="372" customWidth="1"/>
    <col min="13829" max="13829" width="2.42578125" style="372" customWidth="1"/>
    <col min="13830" max="13833" width="14.42578125" style="372" customWidth="1"/>
    <col min="13834" max="13834" width="2.42578125" style="372" customWidth="1"/>
    <col min="13835" max="13835" width="52.140625" style="372" customWidth="1"/>
    <col min="13836" max="14079" width="9.140625" style="372"/>
    <col min="14080" max="14080" width="35" style="372" customWidth="1"/>
    <col min="14081" max="14084" width="14.42578125" style="372" customWidth="1"/>
    <col min="14085" max="14085" width="2.42578125" style="372" customWidth="1"/>
    <col min="14086" max="14089" width="14.42578125" style="372" customWidth="1"/>
    <col min="14090" max="14090" width="2.42578125" style="372" customWidth="1"/>
    <col min="14091" max="14091" width="52.140625" style="372" customWidth="1"/>
    <col min="14092" max="14335" width="9.140625" style="372"/>
    <col min="14336" max="14336" width="35" style="372" customWidth="1"/>
    <col min="14337" max="14340" width="14.42578125" style="372" customWidth="1"/>
    <col min="14341" max="14341" width="2.42578125" style="372" customWidth="1"/>
    <col min="14342" max="14345" width="14.42578125" style="372" customWidth="1"/>
    <col min="14346" max="14346" width="2.42578125" style="372" customWidth="1"/>
    <col min="14347" max="14347" width="52.140625" style="372" customWidth="1"/>
    <col min="14348" max="14591" width="9.140625" style="372"/>
    <col min="14592" max="14592" width="35" style="372" customWidth="1"/>
    <col min="14593" max="14596" width="14.42578125" style="372" customWidth="1"/>
    <col min="14597" max="14597" width="2.42578125" style="372" customWidth="1"/>
    <col min="14598" max="14601" width="14.42578125" style="372" customWidth="1"/>
    <col min="14602" max="14602" width="2.42578125" style="372" customWidth="1"/>
    <col min="14603" max="14603" width="52.140625" style="372" customWidth="1"/>
    <col min="14604" max="14847" width="9.140625" style="372"/>
    <col min="14848" max="14848" width="35" style="372" customWidth="1"/>
    <col min="14849" max="14852" width="14.42578125" style="372" customWidth="1"/>
    <col min="14853" max="14853" width="2.42578125" style="372" customWidth="1"/>
    <col min="14854" max="14857" width="14.42578125" style="372" customWidth="1"/>
    <col min="14858" max="14858" width="2.42578125" style="372" customWidth="1"/>
    <col min="14859" max="14859" width="52.140625" style="372" customWidth="1"/>
    <col min="14860" max="15103" width="9.140625" style="372"/>
    <col min="15104" max="15104" width="35" style="372" customWidth="1"/>
    <col min="15105" max="15108" width="14.42578125" style="372" customWidth="1"/>
    <col min="15109" max="15109" width="2.42578125" style="372" customWidth="1"/>
    <col min="15110" max="15113" width="14.42578125" style="372" customWidth="1"/>
    <col min="15114" max="15114" width="2.42578125" style="372" customWidth="1"/>
    <col min="15115" max="15115" width="52.140625" style="372" customWidth="1"/>
    <col min="15116" max="15359" width="9.140625" style="372"/>
    <col min="15360" max="15360" width="35" style="372" customWidth="1"/>
    <col min="15361" max="15364" width="14.42578125" style="372" customWidth="1"/>
    <col min="15365" max="15365" width="2.42578125" style="372" customWidth="1"/>
    <col min="15366" max="15369" width="14.42578125" style="372" customWidth="1"/>
    <col min="15370" max="15370" width="2.42578125" style="372" customWidth="1"/>
    <col min="15371" max="15371" width="52.140625" style="372" customWidth="1"/>
    <col min="15372" max="15615" width="9.140625" style="372"/>
    <col min="15616" max="15616" width="35" style="372" customWidth="1"/>
    <col min="15617" max="15620" width="14.42578125" style="372" customWidth="1"/>
    <col min="15621" max="15621" width="2.42578125" style="372" customWidth="1"/>
    <col min="15622" max="15625" width="14.42578125" style="372" customWidth="1"/>
    <col min="15626" max="15626" width="2.42578125" style="372" customWidth="1"/>
    <col min="15627" max="15627" width="52.140625" style="372" customWidth="1"/>
    <col min="15628" max="15871" width="9.140625" style="372"/>
    <col min="15872" max="15872" width="35" style="372" customWidth="1"/>
    <col min="15873" max="15876" width="14.42578125" style="372" customWidth="1"/>
    <col min="15877" max="15877" width="2.42578125" style="372" customWidth="1"/>
    <col min="15878" max="15881" width="14.42578125" style="372" customWidth="1"/>
    <col min="15882" max="15882" width="2.42578125" style="372" customWidth="1"/>
    <col min="15883" max="15883" width="52.140625" style="372" customWidth="1"/>
    <col min="15884" max="16127" width="9.140625" style="372"/>
    <col min="16128" max="16128" width="35" style="372" customWidth="1"/>
    <col min="16129" max="16132" width="14.42578125" style="372" customWidth="1"/>
    <col min="16133" max="16133" width="2.42578125" style="372" customWidth="1"/>
    <col min="16134" max="16137" width="14.42578125" style="372" customWidth="1"/>
    <col min="16138" max="16138" width="2.42578125" style="372" customWidth="1"/>
    <col min="16139" max="16139" width="52.140625" style="372" customWidth="1"/>
    <col min="16140" max="16384" width="9.140625" style="372"/>
  </cols>
  <sheetData>
    <row r="1" spans="2:93">
      <c r="D1" s="373"/>
      <c r="P1" s="383"/>
    </row>
    <row r="2" spans="2:93" ht="6" customHeight="1" thickBot="1">
      <c r="B2" s="375"/>
      <c r="C2" s="375"/>
      <c r="D2" s="376"/>
      <c r="E2" s="376"/>
      <c r="F2" s="376"/>
      <c r="G2" s="376"/>
      <c r="H2" s="376"/>
      <c r="I2" s="376"/>
      <c r="J2" s="376"/>
      <c r="K2" s="376"/>
      <c r="L2" s="376"/>
    </row>
    <row r="3" spans="2:93" ht="6" customHeight="1" thickTop="1">
      <c r="D3" s="377"/>
      <c r="E3" s="377"/>
      <c r="F3" s="377"/>
      <c r="G3" s="377"/>
      <c r="H3" s="377"/>
      <c r="I3" s="377"/>
      <c r="J3" s="377"/>
      <c r="K3" s="377"/>
      <c r="L3" s="377"/>
    </row>
    <row r="4" spans="2:93" ht="12.75" customHeight="1">
      <c r="B4" s="379"/>
      <c r="C4" s="379"/>
      <c r="D4" s="343" t="s">
        <v>189</v>
      </c>
      <c r="E4" s="343"/>
      <c r="F4" s="343"/>
      <c r="G4" s="343"/>
      <c r="H4" s="380"/>
      <c r="I4" s="343" t="s">
        <v>189</v>
      </c>
      <c r="J4" s="343"/>
      <c r="K4" s="343"/>
      <c r="L4" s="343"/>
      <c r="M4" s="381"/>
      <c r="N4" s="382"/>
      <c r="O4" s="382"/>
      <c r="P4" s="382"/>
      <c r="Q4" s="382"/>
    </row>
    <row r="5" spans="2:93" ht="12.75" customHeight="1">
      <c r="B5" s="379"/>
      <c r="C5" s="379"/>
      <c r="D5" s="344">
        <v>1</v>
      </c>
      <c r="E5" s="344">
        <v>2</v>
      </c>
      <c r="F5" s="344">
        <v>3</v>
      </c>
      <c r="G5" s="344">
        <v>4</v>
      </c>
      <c r="H5" s="344"/>
      <c r="I5" s="344">
        <v>1</v>
      </c>
      <c r="J5" s="344">
        <v>2</v>
      </c>
      <c r="K5" s="344">
        <v>3</v>
      </c>
      <c r="L5" s="344">
        <v>4</v>
      </c>
      <c r="M5" s="381"/>
      <c r="N5" s="382"/>
      <c r="O5" s="382"/>
      <c r="P5" s="382"/>
      <c r="Q5" s="382"/>
    </row>
    <row r="6" spans="2:93" ht="12.75" customHeight="1">
      <c r="B6" s="379" t="s">
        <v>158</v>
      </c>
      <c r="C6" s="379"/>
      <c r="D6" s="345" t="str">
        <f>'O&amp;M Costs_2026$'!G15</f>
        <v>EMAAC</v>
      </c>
      <c r="E6" s="345" t="str">
        <f>'O&amp;M Costs_2026$'!H15</f>
        <v>SWMAAC</v>
      </c>
      <c r="F6" s="345" t="str">
        <f>'O&amp;M Costs_2026$'!I15</f>
        <v>Rest of RTO</v>
      </c>
      <c r="G6" s="345" t="str">
        <f>'O&amp;M Costs_2026$'!J15</f>
        <v>WMAAC</v>
      </c>
      <c r="I6" s="345" t="str">
        <f>'O&amp;M Costs_2026$'!K15</f>
        <v>EMAAC</v>
      </c>
      <c r="J6" s="345" t="str">
        <f>'O&amp;M Costs_2026$'!L15</f>
        <v>SWMAAC</v>
      </c>
      <c r="K6" s="345" t="str">
        <f>'O&amp;M Costs_2026$'!M15</f>
        <v>Rest of RTO</v>
      </c>
      <c r="L6" s="345" t="str">
        <f>'O&amp;M Costs_2026$'!N15</f>
        <v>WMAAC</v>
      </c>
      <c r="M6" s="381"/>
      <c r="N6" s="382"/>
      <c r="O6" s="382"/>
      <c r="P6" s="382"/>
      <c r="Q6" s="382"/>
      <c r="R6" s="383"/>
      <c r="S6" s="383"/>
      <c r="T6" s="383"/>
    </row>
    <row r="7" spans="2:93" s="383" customFormat="1">
      <c r="B7" s="384"/>
      <c r="C7" s="385"/>
      <c r="D7" s="386" t="str">
        <f>'Capital Costs - Gas'!D7</f>
        <v>361 MW</v>
      </c>
      <c r="E7" s="386" t="str">
        <f>'Capital Costs - Gas'!E7</f>
        <v>363 MW</v>
      </c>
      <c r="F7" s="386" t="str">
        <f>'Capital Costs - Gas'!F7</f>
        <v>353 MW</v>
      </c>
      <c r="G7" s="386" t="str">
        <f>'Capital Costs - Gas'!G7</f>
        <v>350 MW</v>
      </c>
      <c r="H7" s="386"/>
      <c r="I7" s="386" t="str">
        <f>'Capital Costs - Gas'!I7</f>
        <v>1171 MW</v>
      </c>
      <c r="J7" s="386" t="str">
        <f>'Capital Costs - Gas'!J7</f>
        <v>1174 MW</v>
      </c>
      <c r="K7" s="386" t="str">
        <f>'Capital Costs - Gas'!K7</f>
        <v>1144 MW</v>
      </c>
      <c r="L7" s="386" t="str">
        <f>'Capital Costs - Gas'!L7</f>
        <v>1133 MW</v>
      </c>
    </row>
    <row r="8" spans="2:93" ht="6" customHeight="1">
      <c r="B8" s="387"/>
      <c r="C8" s="387"/>
      <c r="D8" s="388"/>
      <c r="E8" s="388"/>
      <c r="F8" s="388"/>
      <c r="G8" s="388"/>
      <c r="H8" s="388"/>
      <c r="I8" s="388"/>
      <c r="J8" s="388"/>
      <c r="K8" s="388"/>
      <c r="L8" s="388"/>
    </row>
    <row r="9" spans="2:93" ht="6" customHeight="1">
      <c r="B9" s="389"/>
      <c r="C9" s="389"/>
      <c r="D9" s="390"/>
      <c r="E9" s="390"/>
      <c r="F9" s="390"/>
      <c r="G9" s="390"/>
      <c r="H9" s="390"/>
      <c r="I9" s="391"/>
      <c r="J9" s="391"/>
      <c r="K9" s="391"/>
      <c r="L9" s="391"/>
      <c r="M9" s="389"/>
      <c r="N9" s="389"/>
      <c r="O9" s="389"/>
      <c r="P9" s="389"/>
      <c r="Q9" s="389"/>
      <c r="R9" s="389"/>
      <c r="S9" s="389"/>
      <c r="T9" s="389"/>
      <c r="U9" s="389"/>
      <c r="V9" s="389"/>
      <c r="W9" s="389"/>
      <c r="X9" s="389"/>
      <c r="Y9" s="389"/>
      <c r="Z9" s="389"/>
      <c r="AA9" s="389"/>
      <c r="AB9" s="389"/>
      <c r="AC9" s="389"/>
      <c r="AD9" s="389"/>
      <c r="AE9" s="389"/>
      <c r="AF9" s="389"/>
      <c r="AG9" s="389"/>
      <c r="AH9" s="389"/>
      <c r="AI9" s="389"/>
      <c r="AJ9" s="389"/>
      <c r="AK9" s="389"/>
      <c r="AL9" s="389"/>
      <c r="AM9" s="389"/>
      <c r="AN9" s="389"/>
      <c r="AO9" s="389"/>
      <c r="AP9" s="389"/>
      <c r="AQ9" s="389"/>
      <c r="AR9" s="389"/>
      <c r="AS9" s="389"/>
      <c r="AT9" s="389"/>
      <c r="AU9" s="389"/>
      <c r="AV9" s="389"/>
      <c r="AW9" s="389"/>
      <c r="AX9" s="389"/>
      <c r="AY9" s="389"/>
      <c r="AZ9" s="389"/>
      <c r="BA9" s="389"/>
      <c r="BB9" s="389"/>
      <c r="BC9" s="389"/>
      <c r="BD9" s="389"/>
      <c r="BE9" s="389"/>
      <c r="BF9" s="389"/>
      <c r="BG9" s="389"/>
      <c r="BH9" s="389"/>
      <c r="BI9" s="389"/>
      <c r="BJ9" s="389"/>
      <c r="BK9" s="389"/>
      <c r="BL9" s="389"/>
      <c r="BM9" s="389"/>
      <c r="BN9" s="389"/>
      <c r="BO9" s="389"/>
      <c r="BP9" s="389"/>
      <c r="BQ9" s="389"/>
      <c r="BR9" s="389"/>
      <c r="BS9" s="389"/>
      <c r="BT9" s="389"/>
      <c r="BU9" s="389"/>
      <c r="BV9" s="389"/>
      <c r="BW9" s="389"/>
      <c r="BX9" s="389"/>
      <c r="BY9" s="389"/>
      <c r="BZ9" s="389"/>
      <c r="CA9" s="389"/>
      <c r="CB9" s="389"/>
      <c r="CC9" s="389"/>
      <c r="CD9" s="389"/>
      <c r="CE9" s="389"/>
      <c r="CF9" s="389"/>
      <c r="CG9" s="389"/>
      <c r="CH9" s="389"/>
      <c r="CI9" s="389"/>
      <c r="CJ9" s="389"/>
      <c r="CK9" s="389"/>
      <c r="CL9" s="389"/>
      <c r="CM9" s="389"/>
      <c r="CN9" s="389"/>
      <c r="CO9" s="389"/>
    </row>
    <row r="10" spans="2:93">
      <c r="B10" s="385" t="s">
        <v>623</v>
      </c>
      <c r="C10" s="385"/>
      <c r="D10" s="392"/>
      <c r="E10" s="392"/>
      <c r="F10" s="392"/>
      <c r="G10" s="392"/>
      <c r="H10" s="392"/>
      <c r="I10" s="392"/>
      <c r="J10" s="392"/>
      <c r="K10" s="392"/>
      <c r="L10" s="392"/>
    </row>
    <row r="11" spans="2:93">
      <c r="B11" s="992" t="s">
        <v>826</v>
      </c>
      <c r="C11" s="993"/>
      <c r="D11" s="994">
        <f>'O&amp;M Costs_2026$'!G21/1000000</f>
        <v>0.34599999999999997</v>
      </c>
      <c r="E11" s="994">
        <f>'O&amp;M Costs_2026$'!H21/1000000</f>
        <v>0.34599999999999997</v>
      </c>
      <c r="F11" s="994">
        <f>'O&amp;M Costs_2026$'!I21/1000000</f>
        <v>0.34599999999999997</v>
      </c>
      <c r="G11" s="994">
        <f>'O&amp;M Costs_2026$'!J21/1000000</f>
        <v>0.34599999999999997</v>
      </c>
      <c r="H11" s="994"/>
      <c r="I11" s="994">
        <f>'O&amp;M Costs_2026$'!K21/1000000</f>
        <v>0.82399999999999995</v>
      </c>
      <c r="J11" s="994">
        <f>'O&amp;M Costs_2026$'!L21/1000000</f>
        <v>0.82399999999999995</v>
      </c>
      <c r="K11" s="994">
        <f>'O&amp;M Costs_2026$'!M21/1000000</f>
        <v>0.82399999999999995</v>
      </c>
      <c r="L11" s="994">
        <f>'O&amp;M Costs_2026$'!N21/1000000</f>
        <v>0.82399999999999995</v>
      </c>
      <c r="N11" s="1021"/>
      <c r="O11" s="1021"/>
      <c r="P11" s="1021"/>
      <c r="R11" s="1021"/>
      <c r="S11" s="1021"/>
      <c r="T11" s="1021"/>
    </row>
    <row r="12" spans="2:93">
      <c r="B12" s="393" t="s">
        <v>205</v>
      </c>
      <c r="C12" s="389"/>
      <c r="D12" s="394">
        <f>'O&amp;M Costs_2026$'!G22/1000000</f>
        <v>1.1559999999999999</v>
      </c>
      <c r="E12" s="394">
        <f>'O&amp;M Costs_2026$'!H22/1000000</f>
        <v>1.2410000000000001</v>
      </c>
      <c r="F12" s="394">
        <f>'O&amp;M Costs_2026$'!I22/1000000</f>
        <v>0.88300000000000001</v>
      </c>
      <c r="G12" s="394">
        <f>'O&amp;M Costs_2026$'!J22/1000000</f>
        <v>0.91</v>
      </c>
      <c r="H12" s="394"/>
      <c r="I12" s="394">
        <f>'O&amp;M Costs_2026$'!K22/1000000</f>
        <v>5.202</v>
      </c>
      <c r="J12" s="394">
        <f>'O&amp;M Costs_2026$'!L22/1000000</f>
        <v>5.5810000000000004</v>
      </c>
      <c r="K12" s="394">
        <f>'O&amp;M Costs_2026$'!M22/1000000</f>
        <v>3.9740000000000002</v>
      </c>
      <c r="L12" s="394">
        <f>'O&amp;M Costs_2026$'!N22/1000000</f>
        <v>4.0949999999999998</v>
      </c>
      <c r="N12" s="1021"/>
      <c r="O12" s="1021"/>
      <c r="P12" s="1021"/>
      <c r="R12" s="1021"/>
      <c r="S12" s="1021"/>
      <c r="T12" s="1021"/>
    </row>
    <row r="13" spans="2:93">
      <c r="B13" s="992" t="s">
        <v>207</v>
      </c>
      <c r="C13" s="995"/>
      <c r="D13" s="994">
        <f>'O&amp;M Costs_2026$'!G23/1000000</f>
        <v>0.53</v>
      </c>
      <c r="E13" s="994">
        <f>'O&amp;M Costs_2026$'!H23/1000000</f>
        <v>0.54300000000000004</v>
      </c>
      <c r="F13" s="994">
        <f>'O&amp;M Costs_2026$'!I23/1000000</f>
        <v>0.48499999999999999</v>
      </c>
      <c r="G13" s="994">
        <f>'O&amp;M Costs_2026$'!J23/1000000</f>
        <v>0.48899999999999999</v>
      </c>
      <c r="H13" s="994"/>
      <c r="I13" s="994">
        <f>'O&amp;M Costs_2026$'!K23/1000000</f>
        <v>6.5609999999999999</v>
      </c>
      <c r="J13" s="994">
        <f>'O&amp;M Costs_2026$'!L23/1000000</f>
        <v>6.7169999999999996</v>
      </c>
      <c r="K13" s="994">
        <f>'O&amp;M Costs_2026$'!M23/1000000</f>
        <v>5.9980000000000002</v>
      </c>
      <c r="L13" s="994">
        <f>'O&amp;M Costs_2026$'!N23/1000000</f>
        <v>6.0579999999999998</v>
      </c>
      <c r="N13" s="1021"/>
      <c r="O13" s="1021"/>
      <c r="P13" s="1021"/>
      <c r="R13" s="1021"/>
      <c r="S13" s="1021"/>
      <c r="T13" s="1021"/>
    </row>
    <row r="14" spans="2:93" s="389" customFormat="1">
      <c r="B14" s="393" t="s">
        <v>208</v>
      </c>
      <c r="D14" s="394">
        <f>'O&amp;M Costs_2026$'!G24/1000000</f>
        <v>0.249</v>
      </c>
      <c r="E14" s="394">
        <f>'O&amp;M Costs_2026$'!H24/1000000</f>
        <v>0.26300000000000001</v>
      </c>
      <c r="F14" s="394">
        <f>'O&amp;M Costs_2026$'!I24/1000000</f>
        <v>0.20499999999999999</v>
      </c>
      <c r="G14" s="394">
        <f>'O&amp;M Costs_2026$'!J24/1000000</f>
        <v>0.21</v>
      </c>
      <c r="H14" s="394"/>
      <c r="I14" s="394">
        <f>'O&amp;M Costs_2026$'!K24/1000000</f>
        <v>1.3779999999999999</v>
      </c>
      <c r="J14" s="394">
        <f>'O&amp;M Costs_2026$'!L24/1000000</f>
        <v>1.4410000000000001</v>
      </c>
      <c r="K14" s="394">
        <f>'O&amp;M Costs_2026$'!M24/1000000</f>
        <v>1.1679999999999999</v>
      </c>
      <c r="L14" s="394">
        <f>'O&amp;M Costs_2026$'!N24/1000000</f>
        <v>1.1879999999999999</v>
      </c>
      <c r="N14" s="1021"/>
      <c r="O14" s="1021"/>
      <c r="P14" s="1021"/>
      <c r="R14" s="1021"/>
      <c r="S14" s="1021"/>
      <c r="T14" s="1021"/>
    </row>
    <row r="15" spans="2:93" s="389" customFormat="1" ht="14.45" customHeight="1">
      <c r="B15" s="992" t="s">
        <v>113</v>
      </c>
      <c r="C15" s="993"/>
      <c r="D15" s="994">
        <f>'O&amp;M Costs_2026$'!G25/1000000</f>
        <v>0.54500000000000004</v>
      </c>
      <c r="E15" s="994">
        <f>'O&amp;M Costs_2026$'!H25/1000000</f>
        <v>0.58899999999999997</v>
      </c>
      <c r="F15" s="994">
        <f>'O&amp;M Costs_2026$'!I25/1000000</f>
        <v>0.40699999999999997</v>
      </c>
      <c r="G15" s="994">
        <f>'O&amp;M Costs_2026$'!J25/1000000</f>
        <v>0.41699999999999998</v>
      </c>
      <c r="H15" s="994"/>
      <c r="I15" s="994">
        <f>'O&amp;M Costs_2026$'!K25/1000000</f>
        <v>1.577</v>
      </c>
      <c r="J15" s="994">
        <f>'O&amp;M Costs_2026$'!L25/1000000</f>
        <v>1.6970000000000001</v>
      </c>
      <c r="K15" s="994">
        <f>'O&amp;M Costs_2026$'!M25/1000000</f>
        <v>1.177</v>
      </c>
      <c r="L15" s="994">
        <f>'O&amp;M Costs_2026$'!N25/1000000</f>
        <v>1.2030000000000001</v>
      </c>
      <c r="N15" s="1021"/>
      <c r="O15" s="1021"/>
      <c r="P15" s="1021"/>
      <c r="R15" s="1021"/>
      <c r="S15" s="1021"/>
      <c r="T15" s="1021"/>
    </row>
    <row r="16" spans="2:93" ht="14.45" customHeight="1">
      <c r="B16" s="393" t="s">
        <v>97</v>
      </c>
      <c r="C16" s="389"/>
      <c r="D16" s="394">
        <f ca="1">'O&amp;M Costs_2026$'!G26/1000000</f>
        <v>0.32300000000000001</v>
      </c>
      <c r="E16" s="394">
        <f ca="1">'O&amp;M Costs_2026$'!H26/1000000</f>
        <v>4.0869999999999997</v>
      </c>
      <c r="F16" s="394">
        <f ca="1">'O&amp;M Costs_2026$'!I26/1000000</f>
        <v>2.169</v>
      </c>
      <c r="G16" s="394">
        <f ca="1">'O&amp;M Costs_2026$'!J26/1000000</f>
        <v>0.317</v>
      </c>
      <c r="H16" s="394"/>
      <c r="I16" s="394">
        <f ca="1">'O&amp;M Costs_2026$'!K26/1000000</f>
        <v>2.9580000000000002</v>
      </c>
      <c r="J16" s="394">
        <f ca="1">'O&amp;M Costs_2026$'!L26/1000000</f>
        <v>16.361999999999998</v>
      </c>
      <c r="K16" s="394">
        <f ca="1">'O&amp;M Costs_2026$'!M26/1000000</f>
        <v>9.5009999999999994</v>
      </c>
      <c r="L16" s="394">
        <f ca="1">'O&amp;M Costs_2026$'!N26/1000000</f>
        <v>2.9129999999999998</v>
      </c>
      <c r="N16" s="1021"/>
      <c r="O16" s="1021"/>
      <c r="P16" s="1021"/>
      <c r="R16" s="1021"/>
      <c r="S16" s="1021"/>
      <c r="T16" s="1021"/>
    </row>
    <row r="17" spans="1:20">
      <c r="B17" s="992" t="s">
        <v>188</v>
      </c>
      <c r="C17" s="995"/>
      <c r="D17" s="994">
        <f>'O&amp;M Costs_2026$'!G27/1000000</f>
        <v>1.952</v>
      </c>
      <c r="E17" s="994">
        <f>'O&amp;M Costs_2026$'!H27/1000000</f>
        <v>1.843</v>
      </c>
      <c r="F17" s="994">
        <f>'O&amp;M Costs_2026$'!I27/1000000</f>
        <v>1.869</v>
      </c>
      <c r="G17" s="994">
        <f>'O&amp;M Costs_2026$'!J27/1000000</f>
        <v>1.9019999999999999</v>
      </c>
      <c r="H17" s="994"/>
      <c r="I17" s="994">
        <f>'O&amp;M Costs_2026$'!K27/1000000</f>
        <v>8.1509999999999998</v>
      </c>
      <c r="J17" s="994">
        <f>'O&amp;M Costs_2026$'!L27/1000000</f>
        <v>7.4429999999999996</v>
      </c>
      <c r="K17" s="994">
        <f>'O&amp;M Costs_2026$'!M27/1000000</f>
        <v>7.58</v>
      </c>
      <c r="L17" s="994">
        <f>'O&amp;M Costs_2026$'!N27/1000000</f>
        <v>7.8460000000000001</v>
      </c>
      <c r="N17" s="1021"/>
      <c r="O17" s="1021"/>
      <c r="P17" s="1021"/>
      <c r="R17" s="1021"/>
      <c r="S17" s="1021"/>
      <c r="T17" s="1021"/>
    </row>
    <row r="18" spans="1:20" outlineLevel="1">
      <c r="A18" s="337"/>
      <c r="B18" s="336" t="s">
        <v>159</v>
      </c>
      <c r="C18" s="389"/>
      <c r="D18" s="394">
        <f>'O&amp;M Costs_2026$'!G28/1000000</f>
        <v>4.3590957959905294</v>
      </c>
      <c r="E18" s="394">
        <f>'O&amp;M Costs_2026$'!H28/1000000</f>
        <v>5.414195864012842</v>
      </c>
      <c r="F18" s="394">
        <f>'O&amp;M Costs_2026$'!I28/1000000</f>
        <v>7.1359847727972561</v>
      </c>
      <c r="G18" s="394">
        <f>'O&amp;M Costs_2026$'!J28/1000000</f>
        <v>6.3175053073965808</v>
      </c>
      <c r="H18" s="394"/>
      <c r="I18" s="394">
        <f>'O&amp;M Costs_2026$'!K28/1000000</f>
        <v>10.025367326893416</v>
      </c>
      <c r="J18" s="394">
        <f>'O&amp;M Costs_2026$'!L28/1000000</f>
        <v>12.441680580230658</v>
      </c>
      <c r="K18" s="394">
        <f>'O&amp;M Costs_2026$'!M28/1000000</f>
        <v>16.392459230156074</v>
      </c>
      <c r="L18" s="394">
        <f>'O&amp;M Costs_2026$'!N28/1000000</f>
        <v>14.50633954256463</v>
      </c>
      <c r="N18" s="1021"/>
      <c r="O18" s="1021"/>
      <c r="P18" s="1021"/>
      <c r="R18" s="1021"/>
      <c r="S18" s="1021"/>
      <c r="T18" s="1021"/>
    </row>
    <row r="19" spans="1:20">
      <c r="A19" s="337"/>
      <c r="B19" s="992" t="s">
        <v>153</v>
      </c>
      <c r="C19" s="992"/>
      <c r="D19" s="1179">
        <f>'O&amp;M Costs_2026$'!G29/1000000</f>
        <v>3.5999999999999997E-2</v>
      </c>
      <c r="E19" s="1179">
        <f>'O&amp;M Costs_2026$'!H29/1000000</f>
        <v>3.4000000000000002E-2</v>
      </c>
      <c r="F19" s="1179">
        <f>'O&amp;M Costs_2026$'!I29/1000000</f>
        <v>3.4000000000000002E-2</v>
      </c>
      <c r="G19" s="1179">
        <f>'O&amp;M Costs_2026$'!J29/1000000</f>
        <v>3.5000000000000003E-2</v>
      </c>
      <c r="H19" s="1179"/>
      <c r="I19" s="1179">
        <f>'O&amp;M Costs_2026$'!K29/1000000</f>
        <v>0.15</v>
      </c>
      <c r="J19" s="994">
        <f>'O&amp;M Costs_2026$'!L29/1000000</f>
        <v>0.13700000000000001</v>
      </c>
      <c r="K19" s="994">
        <f>'O&amp;M Costs_2026$'!M29/1000000</f>
        <v>0.14000000000000001</v>
      </c>
      <c r="L19" s="994">
        <f>'O&amp;M Costs_2026$'!N29/1000000</f>
        <v>0.14499999999999999</v>
      </c>
      <c r="N19" s="1021"/>
      <c r="O19" s="1021"/>
      <c r="P19" s="1021"/>
      <c r="R19" s="1021"/>
      <c r="S19" s="1021"/>
      <c r="T19" s="1021"/>
    </row>
    <row r="20" spans="1:20" ht="6" customHeight="1">
      <c r="A20" s="337"/>
      <c r="B20" s="336"/>
      <c r="C20" s="389"/>
      <c r="D20" s="394"/>
      <c r="E20" s="394"/>
      <c r="F20" s="394"/>
      <c r="G20" s="394"/>
      <c r="H20" s="394"/>
      <c r="I20" s="394"/>
      <c r="J20" s="394"/>
      <c r="K20" s="394"/>
      <c r="L20" s="394"/>
      <c r="N20" s="1021"/>
      <c r="O20" s="1021"/>
      <c r="P20" s="1021"/>
      <c r="R20" s="1021"/>
      <c r="S20" s="1021"/>
      <c r="T20" s="1021"/>
    </row>
    <row r="21" spans="1:20" s="383" customFormat="1">
      <c r="B21" s="385" t="s">
        <v>624</v>
      </c>
      <c r="C21" s="385"/>
      <c r="D21" s="395">
        <f ca="1">'O&amp;M Costs_2026$'!G30/1000000</f>
        <v>9.4960957959905308</v>
      </c>
      <c r="E21" s="395">
        <f ca="1">'O&amp;M Costs_2026$'!H30/1000000</f>
        <v>14.360195864012841</v>
      </c>
      <c r="F21" s="395">
        <f ca="1">'O&amp;M Costs_2026$'!I30/1000000</f>
        <v>13.533984772797258</v>
      </c>
      <c r="G21" s="395">
        <f ca="1">'O&amp;M Costs_2026$'!J30/1000000</f>
        <v>10.943505307396579</v>
      </c>
      <c r="H21" s="395"/>
      <c r="I21" s="395">
        <f ca="1">'O&amp;M Costs_2026$'!K30/1000000</f>
        <v>36.826367326893418</v>
      </c>
      <c r="J21" s="395">
        <f ca="1">'O&amp;M Costs_2026$'!L30/1000000</f>
        <v>52.643680580230658</v>
      </c>
      <c r="K21" s="395">
        <f ca="1">'O&amp;M Costs_2026$'!M30/1000000</f>
        <v>46.75445923015608</v>
      </c>
      <c r="L21" s="395">
        <f ca="1">'O&amp;M Costs_2026$'!N30/1000000</f>
        <v>38.77833954256463</v>
      </c>
      <c r="N21" s="1021"/>
      <c r="O21" s="1021"/>
      <c r="P21" s="1021"/>
      <c r="R21" s="1021"/>
      <c r="S21" s="1021"/>
      <c r="T21" s="1021"/>
    </row>
    <row r="22" spans="1:20" s="383" customFormat="1">
      <c r="B22" s="385" t="s">
        <v>626</v>
      </c>
      <c r="C22" s="385"/>
      <c r="D22" s="396">
        <f ca="1">ROUND(D21*10^6/'Cost Assumptions'!D$13,-2)</f>
        <v>26300</v>
      </c>
      <c r="E22" s="396">
        <f ca="1">ROUND(E21*10^6/'Cost Assumptions'!E$13,-2)</f>
        <v>39600</v>
      </c>
      <c r="F22" s="396">
        <f ca="1">ROUND(F21*10^6/'Cost Assumptions'!F$13,-2)</f>
        <v>38300</v>
      </c>
      <c r="G22" s="396">
        <f ca="1">ROUND(G21*10^6/'Cost Assumptions'!G$13,-2)</f>
        <v>31300</v>
      </c>
      <c r="H22" s="396"/>
      <c r="I22" s="396">
        <f ca="1">ROUND(I21*10^6/'Cost Assumptions'!H$17,-2)</f>
        <v>31500</v>
      </c>
      <c r="J22" s="396">
        <f ca="1">ROUND(J21*10^6/'Cost Assumptions'!I$17,-2)</f>
        <v>44900</v>
      </c>
      <c r="K22" s="396">
        <f ca="1">ROUND(K21*10^6/'Cost Assumptions'!J$17,-2)</f>
        <v>40900</v>
      </c>
      <c r="L22" s="396">
        <f ca="1">ROUND(L21*10^6/'Cost Assumptions'!K$17,-2)</f>
        <v>34200</v>
      </c>
      <c r="N22" s="1021"/>
      <c r="O22" s="1021"/>
      <c r="P22" s="1021"/>
      <c r="R22" s="1021"/>
      <c r="S22" s="1021"/>
      <c r="T22" s="1021"/>
    </row>
    <row r="23" spans="1:20" ht="6" customHeight="1">
      <c r="B23" s="397"/>
      <c r="C23" s="397"/>
      <c r="D23" s="398"/>
      <c r="E23" s="398"/>
      <c r="F23" s="398"/>
      <c r="G23" s="398"/>
      <c r="H23" s="398"/>
      <c r="I23" s="399"/>
      <c r="J23" s="399"/>
      <c r="K23" s="399"/>
      <c r="L23" s="399"/>
    </row>
    <row r="24" spans="1:20" ht="6" customHeight="1">
      <c r="B24" s="389"/>
      <c r="C24" s="389"/>
      <c r="D24" s="400"/>
      <c r="E24" s="400"/>
      <c r="F24" s="400"/>
      <c r="G24" s="400"/>
      <c r="H24" s="400"/>
      <c r="I24" s="401"/>
      <c r="J24" s="401"/>
      <c r="K24" s="401"/>
      <c r="L24" s="401"/>
    </row>
    <row r="25" spans="1:20">
      <c r="B25" s="385" t="s">
        <v>620</v>
      </c>
      <c r="C25" s="385"/>
      <c r="D25" s="400"/>
      <c r="E25" s="400"/>
      <c r="F25" s="400"/>
      <c r="G25" s="400"/>
      <c r="H25" s="400"/>
      <c r="I25" s="401"/>
      <c r="J25" s="401"/>
      <c r="K25" s="401"/>
      <c r="L25" s="401"/>
    </row>
    <row r="26" spans="1:20" outlineLevel="1">
      <c r="B26" s="995" t="s">
        <v>160</v>
      </c>
      <c r="C26" s="995"/>
      <c r="D26" s="1885">
        <f>'O&amp;M Costs_2026$'!G35</f>
        <v>0</v>
      </c>
      <c r="E26" s="1885">
        <f>'O&amp;M Costs_2026$'!H35</f>
        <v>0</v>
      </c>
      <c r="F26" s="1885">
        <f>'O&amp;M Costs_2026$'!I35</f>
        <v>0</v>
      </c>
      <c r="G26" s="1885">
        <f>'O&amp;M Costs_2026$'!J35</f>
        <v>0</v>
      </c>
      <c r="H26" s="1885"/>
      <c r="I26" s="1885">
        <f>'O&amp;M Costs_2026$'!K35</f>
        <v>1.3231697196307535</v>
      </c>
      <c r="J26" s="1885">
        <f>'O&amp;M Costs_2026$'!L35</f>
        <v>1.3188643485496692</v>
      </c>
      <c r="K26" s="1885">
        <f>'O&amp;M Costs_2026$'!M35</f>
        <v>1.3529357056011515</v>
      </c>
      <c r="L26" s="1885">
        <f>'O&amp;M Costs_2026$'!N35</f>
        <v>1.3654189780728085</v>
      </c>
    </row>
    <row r="27" spans="1:20">
      <c r="B27" s="389" t="s">
        <v>294</v>
      </c>
      <c r="C27" s="389"/>
      <c r="D27" s="1881">
        <f>'O&amp;M Costs_2026$'!G36</f>
        <v>1.1894348829875212</v>
      </c>
      <c r="E27" s="1881">
        <f>'O&amp;M Costs_2026$'!H36</f>
        <v>1.1839984823701615</v>
      </c>
      <c r="F27" s="1881">
        <f>'O&amp;M Costs_2026$'!I36</f>
        <v>1.1460032102982811</v>
      </c>
      <c r="G27" s="1881">
        <f>'O&amp;M Costs_2026$'!J36</f>
        <v>1.2161249707375184</v>
      </c>
      <c r="H27" s="1881"/>
      <c r="I27" s="1881">
        <f>'O&amp;M Costs_2026$'!K36</f>
        <v>0.75679138915946687</v>
      </c>
      <c r="J27" s="1881">
        <f>'O&amp;M Costs_2026$'!L36</f>
        <v>0.75534529694877151</v>
      </c>
      <c r="K27" s="1881">
        <f>'O&amp;M Costs_2026$'!M36</f>
        <v>0.76678921737096961</v>
      </c>
      <c r="L27" s="1881">
        <f>'O&amp;M Costs_2026$'!N36</f>
        <v>0.77098211102526104</v>
      </c>
    </row>
    <row r="28" spans="1:20" s="383" customFormat="1">
      <c r="B28" s="402" t="s">
        <v>621</v>
      </c>
      <c r="C28" s="403"/>
      <c r="D28" s="1882">
        <f>SUM(D26:D27)</f>
        <v>1.1894348829875212</v>
      </c>
      <c r="E28" s="1882">
        <f>SUM(E26:E27)</f>
        <v>1.1839984823701615</v>
      </c>
      <c r="F28" s="1882">
        <f>SUM(F26:F27)</f>
        <v>1.1460032102982811</v>
      </c>
      <c r="G28" s="1882">
        <f>SUM(G26:G27)</f>
        <v>1.2161249707375184</v>
      </c>
      <c r="H28" s="1882"/>
      <c r="I28" s="1882">
        <f>SUM(I26:I27)</f>
        <v>2.0799611087902203</v>
      </c>
      <c r="J28" s="1882">
        <f>SUM(J26:J27)</f>
        <v>2.0742096454984407</v>
      </c>
      <c r="K28" s="1882">
        <f>SUM(K26:K27)</f>
        <v>2.1197249229721211</v>
      </c>
      <c r="L28" s="1882">
        <f>SUM(L26:L27)</f>
        <v>2.1364010890980696</v>
      </c>
    </row>
    <row r="29" spans="1:20" s="383" customFormat="1" ht="30" outlineLevel="1">
      <c r="B29" s="979" t="s">
        <v>567</v>
      </c>
      <c r="C29" s="403"/>
      <c r="D29" s="1883">
        <f>'O&amp;M Costs_2026$'!G38</f>
        <v>21169.929839927776</v>
      </c>
      <c r="E29" s="1883">
        <f>'O&amp;M Costs_2026$'!H38</f>
        <v>21169.929839927776</v>
      </c>
      <c r="F29" s="1883">
        <f>'O&amp;M Costs_2026$'!I38</f>
        <v>21169.929839927776</v>
      </c>
      <c r="G29" s="1883">
        <f>'O&amp;M Costs_2026$'!J38</f>
        <v>21169.929839927776</v>
      </c>
      <c r="H29" s="1884"/>
      <c r="I29" s="1883">
        <f>'O&amp;M Costs_2026$'!L38</f>
        <v>0</v>
      </c>
      <c r="J29" s="1883">
        <f>'O&amp;M Costs_2026$'!M38</f>
        <v>0</v>
      </c>
      <c r="K29" s="1883">
        <f>'O&amp;M Costs_2026$'!N38</f>
        <v>0</v>
      </c>
      <c r="L29" s="1883">
        <f>'O&amp;M Costs_2026$'!K38</f>
        <v>0</v>
      </c>
    </row>
    <row r="30" spans="1:20" ht="6" customHeight="1" thickBot="1">
      <c r="B30" s="375"/>
      <c r="C30" s="375"/>
      <c r="D30" s="404"/>
      <c r="E30" s="404"/>
      <c r="F30" s="404"/>
      <c r="G30" s="404"/>
      <c r="H30" s="404"/>
      <c r="I30" s="404"/>
      <c r="J30" s="404"/>
      <c r="K30" s="404"/>
      <c r="L30" s="404"/>
    </row>
    <row r="31" spans="1:20" ht="6" customHeight="1" thickTop="1">
      <c r="B31" s="389"/>
      <c r="C31" s="389"/>
      <c r="D31" s="391"/>
      <c r="E31" s="391"/>
      <c r="F31" s="391"/>
      <c r="G31" s="391"/>
      <c r="H31" s="391"/>
      <c r="I31" s="391"/>
      <c r="J31" s="391"/>
      <c r="K31" s="391"/>
      <c r="L31" s="391"/>
    </row>
    <row r="32" spans="1:20">
      <c r="B32" s="385"/>
      <c r="C32" s="385"/>
      <c r="D32" s="391"/>
      <c r="E32" s="391"/>
      <c r="F32" s="391"/>
      <c r="G32" s="391"/>
      <c r="H32" s="391"/>
      <c r="I32" s="405"/>
      <c r="J32" s="405"/>
      <c r="K32" s="405"/>
      <c r="L32" s="405"/>
    </row>
    <row r="33" spans="2:93">
      <c r="B33" s="406"/>
      <c r="C33" s="389"/>
      <c r="D33" s="378"/>
      <c r="E33" s="378"/>
      <c r="F33" s="378"/>
      <c r="G33" s="378"/>
      <c r="H33" s="378"/>
      <c r="I33" s="378"/>
      <c r="J33" s="378"/>
      <c r="K33" s="378"/>
      <c r="L33" s="378"/>
      <c r="O33" s="1076"/>
    </row>
    <row r="34" spans="2:93">
      <c r="B34" s="337"/>
      <c r="C34" s="389"/>
      <c r="D34" s="407"/>
      <c r="E34" s="407"/>
      <c r="F34" s="407"/>
      <c r="G34" s="407"/>
      <c r="H34" s="407"/>
      <c r="I34" s="1101"/>
      <c r="J34" s="1101"/>
      <c r="K34" s="1101"/>
      <c r="L34" s="1101"/>
    </row>
    <row r="35" spans="2:93">
      <c r="B35" s="408"/>
      <c r="C35" s="389"/>
      <c r="D35" s="407"/>
      <c r="E35" s="407"/>
      <c r="F35" s="407"/>
      <c r="G35" s="407"/>
      <c r="H35" s="407"/>
      <c r="I35" s="407"/>
      <c r="J35" s="407"/>
      <c r="K35" s="407"/>
      <c r="L35" s="407"/>
    </row>
    <row r="36" spans="2:93">
      <c r="B36" s="408"/>
      <c r="C36" s="389"/>
      <c r="D36" s="1101"/>
      <c r="E36" s="1101"/>
      <c r="F36" s="1101"/>
      <c r="G36" s="1101"/>
      <c r="H36" s="1101"/>
      <c r="I36" s="1101"/>
      <c r="J36" s="1101"/>
      <c r="K36" s="1101"/>
      <c r="L36" s="1101"/>
    </row>
    <row r="37" spans="2:93">
      <c r="B37" s="409"/>
    </row>
    <row r="41" spans="2:93">
      <c r="B41" s="410"/>
    </row>
    <row r="42" spans="2:93">
      <c r="B42" s="410"/>
    </row>
    <row r="47" spans="2:93" s="374" customFormat="1">
      <c r="B47" s="372"/>
      <c r="C47" s="372"/>
      <c r="M47" s="372"/>
      <c r="N47" s="372"/>
      <c r="O47" s="372"/>
      <c r="P47" s="372"/>
      <c r="Q47" s="372"/>
      <c r="R47" s="372"/>
      <c r="S47" s="372"/>
      <c r="T47" s="372"/>
      <c r="U47" s="372"/>
      <c r="V47" s="372"/>
      <c r="W47" s="372"/>
      <c r="X47" s="372"/>
      <c r="Y47" s="372"/>
      <c r="Z47" s="372"/>
      <c r="AA47" s="372"/>
      <c r="AB47" s="372"/>
      <c r="AC47" s="372"/>
      <c r="AD47" s="372"/>
      <c r="AE47" s="372"/>
      <c r="AF47" s="372"/>
      <c r="AG47" s="372"/>
      <c r="AH47" s="372"/>
      <c r="AI47" s="372"/>
      <c r="AJ47" s="372"/>
      <c r="AK47" s="372"/>
      <c r="AL47" s="372"/>
      <c r="AM47" s="372"/>
      <c r="AN47" s="372"/>
      <c r="AO47" s="372"/>
      <c r="AP47" s="372"/>
      <c r="AQ47" s="372"/>
      <c r="AR47" s="372"/>
      <c r="AS47" s="372"/>
      <c r="AT47" s="372"/>
      <c r="AU47" s="372"/>
      <c r="AV47" s="372"/>
      <c r="AW47" s="372"/>
      <c r="AX47" s="372"/>
      <c r="AY47" s="372"/>
      <c r="AZ47" s="372"/>
      <c r="BA47" s="372"/>
      <c r="BB47" s="372"/>
      <c r="BC47" s="372"/>
      <c r="BD47" s="372"/>
      <c r="BE47" s="372"/>
      <c r="BF47" s="372"/>
      <c r="BG47" s="372"/>
      <c r="BH47" s="372"/>
      <c r="BI47" s="372"/>
      <c r="BJ47" s="372"/>
      <c r="BK47" s="372"/>
      <c r="BL47" s="372"/>
      <c r="BM47" s="372"/>
      <c r="BN47" s="372"/>
      <c r="BO47" s="372"/>
      <c r="BP47" s="372"/>
      <c r="BQ47" s="372"/>
      <c r="BR47" s="372"/>
      <c r="BS47" s="372"/>
      <c r="BT47" s="372"/>
      <c r="BU47" s="372"/>
      <c r="BV47" s="372"/>
      <c r="BW47" s="372"/>
      <c r="BX47" s="372"/>
      <c r="BY47" s="372"/>
      <c r="BZ47" s="372"/>
      <c r="CA47" s="372"/>
      <c r="CB47" s="372"/>
      <c r="CC47" s="372"/>
      <c r="CD47" s="372"/>
      <c r="CE47" s="372"/>
      <c r="CF47" s="372"/>
      <c r="CG47" s="372"/>
      <c r="CH47" s="372"/>
      <c r="CI47" s="372"/>
      <c r="CJ47" s="372"/>
      <c r="CK47" s="372"/>
      <c r="CL47" s="372"/>
      <c r="CM47" s="372"/>
      <c r="CN47" s="372"/>
      <c r="CO47" s="372"/>
    </row>
    <row r="48" spans="2:93" s="374" customFormat="1">
      <c r="B48" s="372"/>
      <c r="C48" s="372"/>
      <c r="M48" s="372"/>
      <c r="N48" s="372"/>
      <c r="O48" s="372"/>
      <c r="P48" s="372"/>
      <c r="Q48" s="372"/>
      <c r="R48" s="372"/>
      <c r="S48" s="372"/>
      <c r="T48" s="372"/>
      <c r="U48" s="372"/>
      <c r="V48" s="372"/>
      <c r="W48" s="372"/>
      <c r="X48" s="372"/>
      <c r="Y48" s="372"/>
      <c r="Z48" s="372"/>
      <c r="AA48" s="372"/>
      <c r="AB48" s="372"/>
      <c r="AC48" s="372"/>
      <c r="AD48" s="372"/>
      <c r="AE48" s="372"/>
      <c r="AF48" s="372"/>
      <c r="AG48" s="372"/>
      <c r="AH48" s="372"/>
      <c r="AI48" s="372"/>
      <c r="AJ48" s="372"/>
      <c r="AK48" s="372"/>
      <c r="AL48" s="372"/>
      <c r="AM48" s="372"/>
      <c r="AN48" s="372"/>
      <c r="AO48" s="372"/>
      <c r="AP48" s="372"/>
      <c r="AQ48" s="372"/>
      <c r="AR48" s="372"/>
      <c r="AS48" s="372"/>
      <c r="AT48" s="372"/>
      <c r="AU48" s="372"/>
      <c r="AV48" s="372"/>
      <c r="AW48" s="372"/>
      <c r="AX48" s="372"/>
      <c r="AY48" s="372"/>
      <c r="AZ48" s="372"/>
      <c r="BA48" s="372"/>
      <c r="BB48" s="372"/>
      <c r="BC48" s="372"/>
      <c r="BD48" s="372"/>
      <c r="BE48" s="372"/>
      <c r="BF48" s="372"/>
      <c r="BG48" s="372"/>
      <c r="BH48" s="372"/>
      <c r="BI48" s="372"/>
      <c r="BJ48" s="372"/>
      <c r="BK48" s="372"/>
      <c r="BL48" s="372"/>
      <c r="BM48" s="372"/>
      <c r="BN48" s="372"/>
      <c r="BO48" s="372"/>
      <c r="BP48" s="372"/>
      <c r="BQ48" s="372"/>
      <c r="BR48" s="372"/>
      <c r="BS48" s="372"/>
      <c r="BT48" s="372"/>
      <c r="BU48" s="372"/>
      <c r="BV48" s="372"/>
      <c r="BW48" s="372"/>
      <c r="BX48" s="372"/>
      <c r="BY48" s="372"/>
      <c r="BZ48" s="372"/>
      <c r="CA48" s="372"/>
      <c r="CB48" s="372"/>
      <c r="CC48" s="372"/>
      <c r="CD48" s="372"/>
      <c r="CE48" s="372"/>
      <c r="CF48" s="372"/>
      <c r="CG48" s="372"/>
      <c r="CH48" s="372"/>
      <c r="CI48" s="372"/>
      <c r="CJ48" s="372"/>
      <c r="CK48" s="372"/>
      <c r="CL48" s="372"/>
      <c r="CM48" s="372"/>
      <c r="CN48" s="372"/>
      <c r="CO48" s="372"/>
    </row>
    <row r="49" spans="2:93" s="374" customFormat="1">
      <c r="B49" s="372"/>
      <c r="C49" s="372"/>
      <c r="M49" s="372"/>
      <c r="N49" s="372"/>
      <c r="O49" s="372"/>
      <c r="P49" s="372"/>
      <c r="Q49" s="372"/>
      <c r="R49" s="372"/>
      <c r="S49" s="372"/>
      <c r="T49" s="372"/>
      <c r="U49" s="372"/>
      <c r="V49" s="372"/>
      <c r="W49" s="372"/>
      <c r="X49" s="372"/>
      <c r="Y49" s="372"/>
      <c r="Z49" s="372"/>
      <c r="AA49" s="372"/>
      <c r="AB49" s="372"/>
      <c r="AC49" s="372"/>
      <c r="AD49" s="372"/>
      <c r="AE49" s="372"/>
      <c r="AF49" s="372"/>
      <c r="AG49" s="372"/>
      <c r="AH49" s="372"/>
      <c r="AI49" s="372"/>
      <c r="AJ49" s="372"/>
      <c r="AK49" s="372"/>
      <c r="AL49" s="372"/>
      <c r="AM49" s="372"/>
      <c r="AN49" s="372"/>
      <c r="AO49" s="372"/>
      <c r="AP49" s="372"/>
      <c r="AQ49" s="372"/>
      <c r="AR49" s="372"/>
      <c r="AS49" s="372"/>
      <c r="AT49" s="372"/>
      <c r="AU49" s="372"/>
      <c r="AV49" s="372"/>
      <c r="AW49" s="372"/>
      <c r="AX49" s="372"/>
      <c r="AY49" s="372"/>
      <c r="AZ49" s="372"/>
      <c r="BA49" s="372"/>
      <c r="BB49" s="372"/>
      <c r="BC49" s="372"/>
      <c r="BD49" s="372"/>
      <c r="BE49" s="372"/>
      <c r="BF49" s="372"/>
      <c r="BG49" s="372"/>
      <c r="BH49" s="372"/>
      <c r="BI49" s="372"/>
      <c r="BJ49" s="372"/>
      <c r="BK49" s="372"/>
      <c r="BL49" s="372"/>
      <c r="BM49" s="372"/>
      <c r="BN49" s="372"/>
      <c r="BO49" s="372"/>
      <c r="BP49" s="372"/>
      <c r="BQ49" s="372"/>
      <c r="BR49" s="372"/>
      <c r="BS49" s="372"/>
      <c r="BT49" s="372"/>
      <c r="BU49" s="372"/>
      <c r="BV49" s="372"/>
      <c r="BW49" s="372"/>
      <c r="BX49" s="372"/>
      <c r="BY49" s="372"/>
      <c r="BZ49" s="372"/>
      <c r="CA49" s="372"/>
      <c r="CB49" s="372"/>
      <c r="CC49" s="372"/>
      <c r="CD49" s="372"/>
      <c r="CE49" s="372"/>
      <c r="CF49" s="372"/>
      <c r="CG49" s="372"/>
      <c r="CH49" s="372"/>
      <c r="CI49" s="372"/>
      <c r="CJ49" s="372"/>
      <c r="CK49" s="372"/>
      <c r="CL49" s="372"/>
      <c r="CM49" s="372"/>
      <c r="CN49" s="372"/>
      <c r="CO49" s="372"/>
    </row>
    <row r="50" spans="2:93" s="374" customFormat="1">
      <c r="B50" s="372"/>
      <c r="C50" s="372"/>
      <c r="M50" s="372"/>
      <c r="N50" s="372"/>
      <c r="O50" s="372"/>
      <c r="P50" s="372"/>
      <c r="Q50" s="372"/>
      <c r="R50" s="372"/>
      <c r="S50" s="372"/>
      <c r="T50" s="372"/>
      <c r="U50" s="372"/>
      <c r="V50" s="372"/>
      <c r="W50" s="372"/>
      <c r="X50" s="372"/>
      <c r="Y50" s="372"/>
      <c r="Z50" s="372"/>
      <c r="AA50" s="372"/>
      <c r="AB50" s="372"/>
      <c r="AC50" s="372"/>
      <c r="AD50" s="372"/>
      <c r="AE50" s="372"/>
      <c r="AF50" s="372"/>
      <c r="AG50" s="372"/>
      <c r="AH50" s="372"/>
      <c r="AI50" s="372"/>
      <c r="AJ50" s="372"/>
      <c r="AK50" s="372"/>
      <c r="AL50" s="372"/>
      <c r="AM50" s="372"/>
      <c r="AN50" s="372"/>
      <c r="AO50" s="372"/>
      <c r="AP50" s="372"/>
      <c r="AQ50" s="372"/>
      <c r="AR50" s="372"/>
      <c r="AS50" s="372"/>
      <c r="AT50" s="372"/>
      <c r="AU50" s="372"/>
      <c r="AV50" s="372"/>
      <c r="AW50" s="372"/>
      <c r="AX50" s="372"/>
      <c r="AY50" s="372"/>
      <c r="AZ50" s="372"/>
      <c r="BA50" s="372"/>
      <c r="BB50" s="372"/>
      <c r="BC50" s="372"/>
      <c r="BD50" s="372"/>
      <c r="BE50" s="372"/>
      <c r="BF50" s="372"/>
      <c r="BG50" s="372"/>
      <c r="BH50" s="372"/>
      <c r="BI50" s="372"/>
      <c r="BJ50" s="372"/>
      <c r="BK50" s="372"/>
      <c r="BL50" s="372"/>
      <c r="BM50" s="372"/>
      <c r="BN50" s="372"/>
      <c r="BO50" s="372"/>
      <c r="BP50" s="372"/>
      <c r="BQ50" s="372"/>
      <c r="BR50" s="372"/>
      <c r="BS50" s="372"/>
      <c r="BT50" s="372"/>
      <c r="BU50" s="372"/>
      <c r="BV50" s="372"/>
      <c r="BW50" s="372"/>
      <c r="BX50" s="372"/>
      <c r="BY50" s="372"/>
      <c r="BZ50" s="372"/>
      <c r="CA50" s="372"/>
      <c r="CB50" s="372"/>
      <c r="CC50" s="372"/>
      <c r="CD50" s="372"/>
      <c r="CE50" s="372"/>
      <c r="CF50" s="372"/>
      <c r="CG50" s="372"/>
      <c r="CH50" s="372"/>
      <c r="CI50" s="372"/>
      <c r="CJ50" s="372"/>
      <c r="CK50" s="372"/>
      <c r="CL50" s="372"/>
      <c r="CM50" s="372"/>
      <c r="CN50" s="372"/>
      <c r="CO50" s="372"/>
    </row>
    <row r="51" spans="2:93" s="374" customFormat="1">
      <c r="B51" s="372"/>
      <c r="C51" s="372"/>
      <c r="M51" s="372"/>
      <c r="N51" s="372"/>
      <c r="O51" s="372"/>
      <c r="P51" s="372"/>
      <c r="Q51" s="372"/>
      <c r="R51" s="372"/>
      <c r="S51" s="372"/>
      <c r="T51" s="372"/>
      <c r="U51" s="372"/>
      <c r="V51" s="372"/>
      <c r="W51" s="372"/>
      <c r="X51" s="372"/>
      <c r="Y51" s="372"/>
      <c r="Z51" s="372"/>
      <c r="AA51" s="372"/>
      <c r="AB51" s="372"/>
      <c r="AC51" s="372"/>
      <c r="AD51" s="372"/>
      <c r="AE51" s="372"/>
      <c r="AF51" s="372"/>
      <c r="AG51" s="372"/>
      <c r="AH51" s="372"/>
      <c r="AI51" s="372"/>
      <c r="AJ51" s="372"/>
      <c r="AK51" s="372"/>
      <c r="AL51" s="372"/>
      <c r="AM51" s="372"/>
      <c r="AN51" s="372"/>
      <c r="AO51" s="372"/>
      <c r="AP51" s="372"/>
      <c r="AQ51" s="372"/>
      <c r="AR51" s="372"/>
      <c r="AS51" s="372"/>
      <c r="AT51" s="372"/>
      <c r="AU51" s="372"/>
      <c r="AV51" s="372"/>
      <c r="AW51" s="372"/>
      <c r="AX51" s="372"/>
      <c r="AY51" s="372"/>
      <c r="AZ51" s="372"/>
      <c r="BA51" s="372"/>
      <c r="BB51" s="372"/>
      <c r="BC51" s="372"/>
      <c r="BD51" s="372"/>
      <c r="BE51" s="372"/>
      <c r="BF51" s="372"/>
      <c r="BG51" s="372"/>
      <c r="BH51" s="372"/>
      <c r="BI51" s="372"/>
      <c r="BJ51" s="372"/>
      <c r="BK51" s="372"/>
      <c r="BL51" s="372"/>
      <c r="BM51" s="372"/>
      <c r="BN51" s="372"/>
      <c r="BO51" s="372"/>
      <c r="BP51" s="372"/>
      <c r="BQ51" s="372"/>
      <c r="BR51" s="372"/>
      <c r="BS51" s="372"/>
      <c r="BT51" s="372"/>
      <c r="BU51" s="372"/>
      <c r="BV51" s="372"/>
      <c r="BW51" s="372"/>
      <c r="BX51" s="372"/>
      <c r="BY51" s="372"/>
      <c r="BZ51" s="372"/>
      <c r="CA51" s="372"/>
      <c r="CB51" s="372"/>
      <c r="CC51" s="372"/>
      <c r="CD51" s="372"/>
      <c r="CE51" s="372"/>
      <c r="CF51" s="372"/>
      <c r="CG51" s="372"/>
      <c r="CH51" s="372"/>
      <c r="CI51" s="372"/>
      <c r="CJ51" s="372"/>
      <c r="CK51" s="372"/>
      <c r="CL51" s="372"/>
      <c r="CM51" s="372"/>
      <c r="CN51" s="372"/>
      <c r="CO51" s="372"/>
    </row>
    <row r="52" spans="2:93" s="374" customFormat="1">
      <c r="B52" s="372"/>
      <c r="C52" s="372"/>
      <c r="M52" s="372"/>
      <c r="N52" s="372"/>
      <c r="O52" s="372"/>
      <c r="P52" s="372"/>
      <c r="Q52" s="372"/>
      <c r="R52" s="372"/>
      <c r="S52" s="372"/>
      <c r="T52" s="372"/>
      <c r="U52" s="372"/>
      <c r="V52" s="372"/>
      <c r="W52" s="372"/>
      <c r="X52" s="372"/>
      <c r="Y52" s="372"/>
      <c r="Z52" s="372"/>
      <c r="AA52" s="372"/>
      <c r="AB52" s="372"/>
      <c r="AC52" s="372"/>
      <c r="AD52" s="372"/>
      <c r="AE52" s="372"/>
      <c r="AF52" s="372"/>
      <c r="AG52" s="372"/>
      <c r="AH52" s="372"/>
      <c r="AI52" s="372"/>
      <c r="AJ52" s="372"/>
      <c r="AK52" s="372"/>
      <c r="AL52" s="372"/>
      <c r="AM52" s="372"/>
      <c r="AN52" s="372"/>
      <c r="AO52" s="372"/>
      <c r="AP52" s="372"/>
      <c r="AQ52" s="372"/>
      <c r="AR52" s="372"/>
      <c r="AS52" s="372"/>
      <c r="AT52" s="372"/>
      <c r="AU52" s="372"/>
      <c r="AV52" s="372"/>
      <c r="AW52" s="372"/>
      <c r="AX52" s="372"/>
      <c r="AY52" s="372"/>
      <c r="AZ52" s="372"/>
      <c r="BA52" s="372"/>
      <c r="BB52" s="372"/>
      <c r="BC52" s="372"/>
      <c r="BD52" s="372"/>
      <c r="BE52" s="372"/>
      <c r="BF52" s="372"/>
      <c r="BG52" s="372"/>
      <c r="BH52" s="372"/>
      <c r="BI52" s="372"/>
      <c r="BJ52" s="372"/>
      <c r="BK52" s="372"/>
      <c r="BL52" s="372"/>
      <c r="BM52" s="372"/>
      <c r="BN52" s="372"/>
      <c r="BO52" s="372"/>
      <c r="BP52" s="372"/>
      <c r="BQ52" s="372"/>
      <c r="BR52" s="372"/>
      <c r="BS52" s="372"/>
      <c r="BT52" s="372"/>
      <c r="BU52" s="372"/>
      <c r="BV52" s="372"/>
      <c r="BW52" s="372"/>
      <c r="BX52" s="372"/>
      <c r="BY52" s="372"/>
      <c r="BZ52" s="372"/>
      <c r="CA52" s="372"/>
      <c r="CB52" s="372"/>
      <c r="CC52" s="372"/>
      <c r="CD52" s="372"/>
      <c r="CE52" s="372"/>
      <c r="CF52" s="372"/>
      <c r="CG52" s="372"/>
      <c r="CH52" s="372"/>
      <c r="CI52" s="372"/>
      <c r="CJ52" s="372"/>
      <c r="CK52" s="372"/>
      <c r="CL52" s="372"/>
      <c r="CM52" s="372"/>
      <c r="CN52" s="372"/>
      <c r="CO52" s="372"/>
    </row>
    <row r="53" spans="2:93" s="374" customFormat="1">
      <c r="B53" s="372"/>
      <c r="C53" s="372"/>
      <c r="M53" s="372"/>
      <c r="N53" s="372"/>
      <c r="O53" s="372"/>
      <c r="P53" s="372"/>
      <c r="Q53" s="372"/>
      <c r="R53" s="372"/>
      <c r="S53" s="372"/>
      <c r="T53" s="372"/>
      <c r="U53" s="372"/>
      <c r="V53" s="372"/>
      <c r="W53" s="372"/>
      <c r="X53" s="372"/>
      <c r="Y53" s="372"/>
      <c r="Z53" s="372"/>
      <c r="AA53" s="372"/>
      <c r="AB53" s="372"/>
      <c r="AC53" s="372"/>
      <c r="AD53" s="372"/>
      <c r="AE53" s="372"/>
      <c r="AF53" s="372"/>
      <c r="AG53" s="372"/>
      <c r="AH53" s="372"/>
      <c r="AI53" s="372"/>
      <c r="AJ53" s="372"/>
      <c r="AK53" s="372"/>
      <c r="AL53" s="372"/>
      <c r="AM53" s="372"/>
      <c r="AN53" s="372"/>
      <c r="AO53" s="372"/>
      <c r="AP53" s="372"/>
      <c r="AQ53" s="372"/>
      <c r="AR53" s="372"/>
      <c r="AS53" s="372"/>
      <c r="AT53" s="372"/>
      <c r="AU53" s="372"/>
      <c r="AV53" s="372"/>
      <c r="AW53" s="372"/>
      <c r="AX53" s="372"/>
      <c r="AY53" s="372"/>
      <c r="AZ53" s="372"/>
      <c r="BA53" s="372"/>
      <c r="BB53" s="372"/>
      <c r="BC53" s="372"/>
      <c r="BD53" s="372"/>
      <c r="BE53" s="372"/>
      <c r="BF53" s="372"/>
      <c r="BG53" s="372"/>
      <c r="BH53" s="372"/>
      <c r="BI53" s="372"/>
      <c r="BJ53" s="372"/>
      <c r="BK53" s="372"/>
      <c r="BL53" s="372"/>
      <c r="BM53" s="372"/>
      <c r="BN53" s="372"/>
      <c r="BO53" s="372"/>
      <c r="BP53" s="372"/>
      <c r="BQ53" s="372"/>
      <c r="BR53" s="372"/>
      <c r="BS53" s="372"/>
      <c r="BT53" s="372"/>
      <c r="BU53" s="372"/>
      <c r="BV53" s="372"/>
      <c r="BW53" s="372"/>
      <c r="BX53" s="372"/>
      <c r="BY53" s="372"/>
      <c r="BZ53" s="372"/>
      <c r="CA53" s="372"/>
      <c r="CB53" s="372"/>
      <c r="CC53" s="372"/>
      <c r="CD53" s="372"/>
      <c r="CE53" s="372"/>
      <c r="CF53" s="372"/>
      <c r="CG53" s="372"/>
      <c r="CH53" s="372"/>
      <c r="CI53" s="372"/>
      <c r="CJ53" s="372"/>
      <c r="CK53" s="372"/>
      <c r="CL53" s="372"/>
      <c r="CM53" s="372"/>
      <c r="CN53" s="372"/>
      <c r="CO53" s="372"/>
    </row>
    <row r="54" spans="2:93" s="374" customFormat="1">
      <c r="B54" s="372"/>
      <c r="C54" s="372"/>
      <c r="M54" s="372"/>
      <c r="N54" s="372"/>
      <c r="O54" s="372"/>
      <c r="P54" s="372"/>
      <c r="Q54" s="372"/>
      <c r="R54" s="372"/>
      <c r="S54" s="372"/>
      <c r="T54" s="372"/>
      <c r="U54" s="372"/>
      <c r="V54" s="372"/>
      <c r="W54" s="372"/>
      <c r="X54" s="372"/>
      <c r="Y54" s="372"/>
      <c r="Z54" s="372"/>
      <c r="AA54" s="372"/>
      <c r="AB54" s="372"/>
      <c r="AC54" s="372"/>
      <c r="AD54" s="372"/>
      <c r="AE54" s="372"/>
      <c r="AF54" s="372"/>
      <c r="AG54" s="372"/>
      <c r="AH54" s="372"/>
      <c r="AI54" s="372"/>
      <c r="AJ54" s="372"/>
      <c r="AK54" s="372"/>
      <c r="AL54" s="372"/>
      <c r="AM54" s="372"/>
      <c r="AN54" s="372"/>
      <c r="AO54" s="372"/>
      <c r="AP54" s="372"/>
      <c r="AQ54" s="372"/>
      <c r="AR54" s="372"/>
      <c r="AS54" s="372"/>
      <c r="AT54" s="372"/>
      <c r="AU54" s="372"/>
      <c r="AV54" s="372"/>
      <c r="AW54" s="372"/>
      <c r="AX54" s="372"/>
      <c r="AY54" s="372"/>
      <c r="AZ54" s="372"/>
      <c r="BA54" s="372"/>
      <c r="BB54" s="372"/>
      <c r="BC54" s="372"/>
      <c r="BD54" s="372"/>
      <c r="BE54" s="372"/>
      <c r="BF54" s="372"/>
      <c r="BG54" s="372"/>
      <c r="BH54" s="372"/>
      <c r="BI54" s="372"/>
      <c r="BJ54" s="372"/>
      <c r="BK54" s="372"/>
      <c r="BL54" s="372"/>
      <c r="BM54" s="372"/>
      <c r="BN54" s="372"/>
      <c r="BO54" s="372"/>
      <c r="BP54" s="372"/>
      <c r="BQ54" s="372"/>
      <c r="BR54" s="372"/>
      <c r="BS54" s="372"/>
      <c r="BT54" s="372"/>
      <c r="BU54" s="372"/>
      <c r="BV54" s="372"/>
      <c r="BW54" s="372"/>
      <c r="BX54" s="372"/>
      <c r="BY54" s="372"/>
      <c r="BZ54" s="372"/>
      <c r="CA54" s="372"/>
      <c r="CB54" s="372"/>
      <c r="CC54" s="372"/>
      <c r="CD54" s="372"/>
      <c r="CE54" s="372"/>
      <c r="CF54" s="372"/>
      <c r="CG54" s="372"/>
      <c r="CH54" s="372"/>
      <c r="CI54" s="372"/>
      <c r="CJ54" s="372"/>
      <c r="CK54" s="372"/>
      <c r="CL54" s="372"/>
      <c r="CM54" s="372"/>
      <c r="CN54" s="372"/>
      <c r="CO54" s="372"/>
    </row>
    <row r="55" spans="2:93" s="374" customFormat="1">
      <c r="B55" s="372"/>
      <c r="C55" s="372"/>
      <c r="M55" s="372"/>
      <c r="N55" s="372"/>
      <c r="O55" s="372"/>
      <c r="P55" s="372"/>
      <c r="Q55" s="372"/>
      <c r="R55" s="372"/>
      <c r="S55" s="372"/>
      <c r="T55" s="372"/>
      <c r="U55" s="372"/>
      <c r="V55" s="372"/>
      <c r="W55" s="372"/>
      <c r="X55" s="372"/>
      <c r="Y55" s="372"/>
      <c r="Z55" s="372"/>
      <c r="AA55" s="372"/>
      <c r="AB55" s="372"/>
      <c r="AC55" s="372"/>
      <c r="AD55" s="372"/>
      <c r="AE55" s="372"/>
      <c r="AF55" s="372"/>
      <c r="AG55" s="372"/>
      <c r="AH55" s="372"/>
      <c r="AI55" s="372"/>
      <c r="AJ55" s="372"/>
      <c r="AK55" s="372"/>
      <c r="AL55" s="372"/>
      <c r="AM55" s="372"/>
      <c r="AN55" s="372"/>
      <c r="AO55" s="372"/>
      <c r="AP55" s="372"/>
      <c r="AQ55" s="372"/>
      <c r="AR55" s="372"/>
      <c r="AS55" s="372"/>
      <c r="AT55" s="372"/>
      <c r="AU55" s="372"/>
      <c r="AV55" s="372"/>
      <c r="AW55" s="372"/>
      <c r="AX55" s="372"/>
      <c r="AY55" s="372"/>
      <c r="AZ55" s="372"/>
      <c r="BA55" s="372"/>
      <c r="BB55" s="372"/>
      <c r="BC55" s="372"/>
      <c r="BD55" s="372"/>
      <c r="BE55" s="372"/>
      <c r="BF55" s="372"/>
      <c r="BG55" s="372"/>
      <c r="BH55" s="372"/>
      <c r="BI55" s="372"/>
      <c r="BJ55" s="372"/>
      <c r="BK55" s="372"/>
      <c r="BL55" s="372"/>
      <c r="BM55" s="372"/>
      <c r="BN55" s="372"/>
      <c r="BO55" s="372"/>
      <c r="BP55" s="372"/>
      <c r="BQ55" s="372"/>
      <c r="BR55" s="372"/>
      <c r="BS55" s="372"/>
      <c r="BT55" s="372"/>
      <c r="BU55" s="372"/>
      <c r="BV55" s="372"/>
      <c r="BW55" s="372"/>
      <c r="BX55" s="372"/>
      <c r="BY55" s="372"/>
      <c r="BZ55" s="372"/>
      <c r="CA55" s="372"/>
      <c r="CB55" s="372"/>
      <c r="CC55" s="372"/>
      <c r="CD55" s="372"/>
      <c r="CE55" s="372"/>
      <c r="CF55" s="372"/>
      <c r="CG55" s="372"/>
      <c r="CH55" s="372"/>
      <c r="CI55" s="372"/>
      <c r="CJ55" s="372"/>
      <c r="CK55" s="372"/>
      <c r="CL55" s="372"/>
      <c r="CM55" s="372"/>
      <c r="CN55" s="372"/>
      <c r="CO55" s="372"/>
    </row>
    <row r="56" spans="2:93" s="374" customFormat="1">
      <c r="B56" s="372"/>
      <c r="C56" s="372"/>
      <c r="M56" s="372"/>
      <c r="N56" s="372"/>
      <c r="O56" s="372"/>
      <c r="P56" s="372"/>
      <c r="Q56" s="372"/>
      <c r="R56" s="372"/>
      <c r="S56" s="372"/>
      <c r="T56" s="372"/>
      <c r="U56" s="372"/>
      <c r="V56" s="372"/>
      <c r="W56" s="372"/>
      <c r="X56" s="372"/>
      <c r="Y56" s="372"/>
      <c r="Z56" s="372"/>
      <c r="AA56" s="372"/>
      <c r="AB56" s="372"/>
      <c r="AC56" s="372"/>
      <c r="AD56" s="372"/>
      <c r="AE56" s="372"/>
      <c r="AF56" s="372"/>
      <c r="AG56" s="372"/>
      <c r="AH56" s="372"/>
      <c r="AI56" s="372"/>
      <c r="AJ56" s="372"/>
      <c r="AK56" s="372"/>
      <c r="AL56" s="372"/>
      <c r="AM56" s="372"/>
      <c r="AN56" s="372"/>
      <c r="AO56" s="372"/>
      <c r="AP56" s="372"/>
      <c r="AQ56" s="372"/>
      <c r="AR56" s="372"/>
      <c r="AS56" s="372"/>
      <c r="AT56" s="372"/>
      <c r="AU56" s="372"/>
      <c r="AV56" s="372"/>
      <c r="AW56" s="372"/>
      <c r="AX56" s="372"/>
      <c r="AY56" s="372"/>
      <c r="AZ56" s="372"/>
      <c r="BA56" s="372"/>
      <c r="BB56" s="372"/>
      <c r="BC56" s="372"/>
      <c r="BD56" s="372"/>
      <c r="BE56" s="372"/>
      <c r="BF56" s="372"/>
      <c r="BG56" s="372"/>
      <c r="BH56" s="372"/>
      <c r="BI56" s="372"/>
      <c r="BJ56" s="372"/>
      <c r="BK56" s="372"/>
      <c r="BL56" s="372"/>
      <c r="BM56" s="372"/>
      <c r="BN56" s="372"/>
      <c r="BO56" s="372"/>
      <c r="BP56" s="372"/>
      <c r="BQ56" s="372"/>
      <c r="BR56" s="372"/>
      <c r="BS56" s="372"/>
      <c r="BT56" s="372"/>
      <c r="BU56" s="372"/>
      <c r="BV56" s="372"/>
      <c r="BW56" s="372"/>
      <c r="BX56" s="372"/>
      <c r="BY56" s="372"/>
      <c r="BZ56" s="372"/>
      <c r="CA56" s="372"/>
      <c r="CB56" s="372"/>
      <c r="CC56" s="372"/>
      <c r="CD56" s="372"/>
      <c r="CE56" s="372"/>
      <c r="CF56" s="372"/>
      <c r="CG56" s="372"/>
      <c r="CH56" s="372"/>
      <c r="CI56" s="372"/>
      <c r="CJ56" s="372"/>
      <c r="CK56" s="372"/>
      <c r="CL56" s="372"/>
      <c r="CM56" s="372"/>
      <c r="CN56" s="372"/>
      <c r="CO56" s="372"/>
    </row>
    <row r="57" spans="2:93" s="374" customFormat="1">
      <c r="B57" s="372"/>
      <c r="C57" s="372"/>
      <c r="M57" s="372"/>
      <c r="N57" s="372"/>
      <c r="O57" s="372"/>
      <c r="P57" s="372"/>
      <c r="Q57" s="372"/>
      <c r="R57" s="372"/>
      <c r="S57" s="372"/>
      <c r="T57" s="372"/>
      <c r="U57" s="372"/>
      <c r="V57" s="372"/>
      <c r="W57" s="372"/>
      <c r="X57" s="372"/>
      <c r="Y57" s="372"/>
      <c r="Z57" s="372"/>
      <c r="AA57" s="372"/>
      <c r="AB57" s="372"/>
      <c r="AC57" s="372"/>
      <c r="AD57" s="372"/>
      <c r="AE57" s="372"/>
      <c r="AF57" s="372"/>
      <c r="AG57" s="372"/>
      <c r="AH57" s="372"/>
      <c r="AI57" s="372"/>
      <c r="AJ57" s="372"/>
      <c r="AK57" s="372"/>
      <c r="AL57" s="372"/>
      <c r="AM57" s="372"/>
      <c r="AN57" s="372"/>
      <c r="AO57" s="372"/>
      <c r="AP57" s="372"/>
      <c r="AQ57" s="372"/>
      <c r="AR57" s="372"/>
      <c r="AS57" s="372"/>
      <c r="AT57" s="372"/>
      <c r="AU57" s="372"/>
      <c r="AV57" s="372"/>
      <c r="AW57" s="372"/>
      <c r="AX57" s="372"/>
      <c r="AY57" s="372"/>
      <c r="AZ57" s="372"/>
      <c r="BA57" s="372"/>
      <c r="BB57" s="372"/>
      <c r="BC57" s="372"/>
      <c r="BD57" s="372"/>
      <c r="BE57" s="372"/>
      <c r="BF57" s="372"/>
      <c r="BG57" s="372"/>
      <c r="BH57" s="372"/>
      <c r="BI57" s="372"/>
      <c r="BJ57" s="372"/>
      <c r="BK57" s="372"/>
      <c r="BL57" s="372"/>
      <c r="BM57" s="372"/>
      <c r="BN57" s="372"/>
      <c r="BO57" s="372"/>
      <c r="BP57" s="372"/>
      <c r="BQ57" s="372"/>
      <c r="BR57" s="372"/>
      <c r="BS57" s="372"/>
      <c r="BT57" s="372"/>
      <c r="BU57" s="372"/>
      <c r="BV57" s="372"/>
      <c r="BW57" s="372"/>
      <c r="BX57" s="372"/>
      <c r="BY57" s="372"/>
      <c r="BZ57" s="372"/>
      <c r="CA57" s="372"/>
      <c r="CB57" s="372"/>
      <c r="CC57" s="372"/>
      <c r="CD57" s="372"/>
      <c r="CE57" s="372"/>
      <c r="CF57" s="372"/>
      <c r="CG57" s="372"/>
      <c r="CH57" s="372"/>
      <c r="CI57" s="372"/>
      <c r="CJ57" s="372"/>
      <c r="CK57" s="372"/>
      <c r="CL57" s="372"/>
      <c r="CM57" s="372"/>
      <c r="CN57" s="372"/>
      <c r="CO57" s="372"/>
    </row>
    <row r="58" spans="2:93" s="374" customFormat="1">
      <c r="B58" s="372"/>
      <c r="C58" s="372"/>
      <c r="M58" s="372"/>
      <c r="N58" s="372"/>
      <c r="O58" s="372"/>
      <c r="P58" s="372"/>
      <c r="Q58" s="372"/>
      <c r="R58" s="372"/>
      <c r="S58" s="372"/>
      <c r="T58" s="372"/>
      <c r="U58" s="372"/>
      <c r="V58" s="372"/>
      <c r="W58" s="372"/>
      <c r="X58" s="372"/>
      <c r="Y58" s="372"/>
      <c r="Z58" s="372"/>
      <c r="AA58" s="372"/>
      <c r="AB58" s="372"/>
      <c r="AC58" s="372"/>
      <c r="AD58" s="372"/>
      <c r="AE58" s="372"/>
      <c r="AF58" s="372"/>
      <c r="AG58" s="372"/>
      <c r="AH58" s="372"/>
      <c r="AI58" s="372"/>
      <c r="AJ58" s="372"/>
      <c r="AK58" s="372"/>
      <c r="AL58" s="372"/>
      <c r="AM58" s="372"/>
      <c r="AN58" s="372"/>
      <c r="AO58" s="372"/>
      <c r="AP58" s="372"/>
      <c r="AQ58" s="372"/>
      <c r="AR58" s="372"/>
      <c r="AS58" s="372"/>
      <c r="AT58" s="372"/>
      <c r="AU58" s="372"/>
      <c r="AV58" s="372"/>
      <c r="AW58" s="372"/>
      <c r="AX58" s="372"/>
      <c r="AY58" s="372"/>
      <c r="AZ58" s="372"/>
      <c r="BA58" s="372"/>
      <c r="BB58" s="372"/>
      <c r="BC58" s="372"/>
      <c r="BD58" s="372"/>
      <c r="BE58" s="372"/>
      <c r="BF58" s="372"/>
      <c r="BG58" s="372"/>
      <c r="BH58" s="372"/>
      <c r="BI58" s="372"/>
      <c r="BJ58" s="372"/>
      <c r="BK58" s="372"/>
      <c r="BL58" s="372"/>
      <c r="BM58" s="372"/>
      <c r="BN58" s="372"/>
      <c r="BO58" s="372"/>
      <c r="BP58" s="372"/>
      <c r="BQ58" s="372"/>
      <c r="BR58" s="372"/>
      <c r="BS58" s="372"/>
      <c r="BT58" s="372"/>
      <c r="BU58" s="372"/>
      <c r="BV58" s="372"/>
      <c r="BW58" s="372"/>
      <c r="BX58" s="372"/>
      <c r="BY58" s="372"/>
      <c r="BZ58" s="372"/>
      <c r="CA58" s="372"/>
      <c r="CB58" s="372"/>
      <c r="CC58" s="372"/>
      <c r="CD58" s="372"/>
      <c r="CE58" s="372"/>
      <c r="CF58" s="372"/>
      <c r="CG58" s="372"/>
      <c r="CH58" s="372"/>
      <c r="CI58" s="372"/>
      <c r="CJ58" s="372"/>
      <c r="CK58" s="372"/>
      <c r="CL58" s="372"/>
      <c r="CM58" s="372"/>
      <c r="CN58" s="372"/>
      <c r="CO58" s="372"/>
    </row>
    <row r="59" spans="2:93" s="374" customFormat="1">
      <c r="B59" s="372"/>
      <c r="C59" s="372"/>
      <c r="M59" s="372"/>
      <c r="N59" s="372"/>
      <c r="O59" s="372"/>
      <c r="P59" s="372"/>
      <c r="Q59" s="372"/>
      <c r="R59" s="372"/>
      <c r="S59" s="372"/>
      <c r="T59" s="372"/>
      <c r="U59" s="372"/>
      <c r="V59" s="372"/>
      <c r="W59" s="372"/>
      <c r="X59" s="372"/>
      <c r="Y59" s="372"/>
      <c r="Z59" s="372"/>
      <c r="AA59" s="372"/>
      <c r="AB59" s="372"/>
      <c r="AC59" s="372"/>
      <c r="AD59" s="372"/>
      <c r="AE59" s="372"/>
      <c r="AF59" s="372"/>
      <c r="AG59" s="372"/>
      <c r="AH59" s="372"/>
      <c r="AI59" s="372"/>
      <c r="AJ59" s="372"/>
      <c r="AK59" s="372"/>
      <c r="AL59" s="372"/>
      <c r="AM59" s="372"/>
      <c r="AN59" s="372"/>
      <c r="AO59" s="372"/>
      <c r="AP59" s="372"/>
      <c r="AQ59" s="372"/>
      <c r="AR59" s="372"/>
      <c r="AS59" s="372"/>
      <c r="AT59" s="372"/>
      <c r="AU59" s="372"/>
      <c r="AV59" s="372"/>
      <c r="AW59" s="372"/>
      <c r="AX59" s="372"/>
      <c r="AY59" s="372"/>
      <c r="AZ59" s="372"/>
      <c r="BA59" s="372"/>
      <c r="BB59" s="372"/>
      <c r="BC59" s="372"/>
      <c r="BD59" s="372"/>
      <c r="BE59" s="372"/>
      <c r="BF59" s="372"/>
      <c r="BG59" s="372"/>
      <c r="BH59" s="372"/>
      <c r="BI59" s="372"/>
      <c r="BJ59" s="372"/>
      <c r="BK59" s="372"/>
      <c r="BL59" s="372"/>
      <c r="BM59" s="372"/>
      <c r="BN59" s="372"/>
      <c r="BO59" s="372"/>
      <c r="BP59" s="372"/>
      <c r="BQ59" s="372"/>
      <c r="BR59" s="372"/>
      <c r="BS59" s="372"/>
      <c r="BT59" s="372"/>
      <c r="BU59" s="372"/>
      <c r="BV59" s="372"/>
      <c r="BW59" s="372"/>
      <c r="BX59" s="372"/>
      <c r="BY59" s="372"/>
      <c r="BZ59" s="372"/>
      <c r="CA59" s="372"/>
      <c r="CB59" s="372"/>
      <c r="CC59" s="372"/>
      <c r="CD59" s="372"/>
      <c r="CE59" s="372"/>
      <c r="CF59" s="372"/>
      <c r="CG59" s="372"/>
      <c r="CH59" s="372"/>
      <c r="CI59" s="372"/>
      <c r="CJ59" s="372"/>
      <c r="CK59" s="372"/>
      <c r="CL59" s="372"/>
      <c r="CM59" s="372"/>
      <c r="CN59" s="372"/>
      <c r="CO59" s="372"/>
    </row>
    <row r="60" spans="2:93" s="374" customFormat="1">
      <c r="B60" s="372"/>
      <c r="C60" s="372"/>
      <c r="M60" s="372"/>
      <c r="N60" s="372"/>
      <c r="O60" s="372"/>
      <c r="P60" s="372"/>
      <c r="Q60" s="372"/>
      <c r="R60" s="372"/>
      <c r="S60" s="372"/>
      <c r="T60" s="372"/>
      <c r="U60" s="372"/>
      <c r="V60" s="372"/>
      <c r="W60" s="372"/>
      <c r="X60" s="372"/>
      <c r="Y60" s="372"/>
      <c r="Z60" s="372"/>
      <c r="AA60" s="372"/>
      <c r="AB60" s="372"/>
      <c r="AC60" s="372"/>
      <c r="AD60" s="372"/>
      <c r="AE60" s="372"/>
      <c r="AF60" s="372"/>
      <c r="AG60" s="372"/>
      <c r="AH60" s="372"/>
      <c r="AI60" s="372"/>
      <c r="AJ60" s="372"/>
      <c r="AK60" s="372"/>
      <c r="AL60" s="372"/>
      <c r="AM60" s="372"/>
      <c r="AN60" s="372"/>
      <c r="AO60" s="372"/>
      <c r="AP60" s="372"/>
      <c r="AQ60" s="372"/>
      <c r="AR60" s="372"/>
      <c r="AS60" s="372"/>
      <c r="AT60" s="372"/>
      <c r="AU60" s="372"/>
      <c r="AV60" s="372"/>
      <c r="AW60" s="372"/>
      <c r="AX60" s="372"/>
      <c r="AY60" s="372"/>
      <c r="AZ60" s="372"/>
      <c r="BA60" s="372"/>
      <c r="BB60" s="372"/>
      <c r="BC60" s="372"/>
      <c r="BD60" s="372"/>
      <c r="BE60" s="372"/>
      <c r="BF60" s="372"/>
      <c r="BG60" s="372"/>
      <c r="BH60" s="372"/>
      <c r="BI60" s="372"/>
      <c r="BJ60" s="372"/>
      <c r="BK60" s="372"/>
      <c r="BL60" s="372"/>
      <c r="BM60" s="372"/>
      <c r="BN60" s="372"/>
      <c r="BO60" s="372"/>
      <c r="BP60" s="372"/>
      <c r="BQ60" s="372"/>
      <c r="BR60" s="372"/>
      <c r="BS60" s="372"/>
      <c r="BT60" s="372"/>
      <c r="BU60" s="372"/>
      <c r="BV60" s="372"/>
      <c r="BW60" s="372"/>
      <c r="BX60" s="372"/>
      <c r="BY60" s="372"/>
      <c r="BZ60" s="372"/>
      <c r="CA60" s="372"/>
      <c r="CB60" s="372"/>
      <c r="CC60" s="372"/>
      <c r="CD60" s="372"/>
      <c r="CE60" s="372"/>
      <c r="CF60" s="372"/>
      <c r="CG60" s="372"/>
      <c r="CH60" s="372"/>
      <c r="CI60" s="372"/>
      <c r="CJ60" s="372"/>
      <c r="CK60" s="372"/>
      <c r="CL60" s="372"/>
      <c r="CM60" s="372"/>
      <c r="CN60" s="372"/>
      <c r="CO60" s="372"/>
    </row>
    <row r="61" spans="2:93" s="374" customFormat="1">
      <c r="B61" s="372"/>
      <c r="C61" s="372"/>
      <c r="M61" s="372"/>
      <c r="N61" s="372"/>
      <c r="O61" s="372"/>
      <c r="P61" s="372"/>
      <c r="Q61" s="372"/>
      <c r="R61" s="372"/>
      <c r="S61" s="372"/>
      <c r="T61" s="372"/>
      <c r="U61" s="372"/>
      <c r="V61" s="372"/>
      <c r="W61" s="372"/>
      <c r="X61" s="372"/>
      <c r="Y61" s="372"/>
      <c r="Z61" s="372"/>
      <c r="AA61" s="372"/>
      <c r="AB61" s="372"/>
      <c r="AC61" s="372"/>
      <c r="AD61" s="372"/>
      <c r="AE61" s="372"/>
      <c r="AF61" s="372"/>
      <c r="AG61" s="372"/>
      <c r="AH61" s="372"/>
      <c r="AI61" s="372"/>
      <c r="AJ61" s="372"/>
      <c r="AK61" s="372"/>
      <c r="AL61" s="372"/>
      <c r="AM61" s="372"/>
      <c r="AN61" s="372"/>
      <c r="AO61" s="372"/>
      <c r="AP61" s="372"/>
      <c r="AQ61" s="372"/>
      <c r="AR61" s="372"/>
      <c r="AS61" s="372"/>
      <c r="AT61" s="372"/>
      <c r="AU61" s="372"/>
      <c r="AV61" s="372"/>
      <c r="AW61" s="372"/>
      <c r="AX61" s="372"/>
      <c r="AY61" s="372"/>
      <c r="AZ61" s="372"/>
      <c r="BA61" s="372"/>
      <c r="BB61" s="372"/>
      <c r="BC61" s="372"/>
      <c r="BD61" s="372"/>
      <c r="BE61" s="372"/>
      <c r="BF61" s="372"/>
      <c r="BG61" s="372"/>
      <c r="BH61" s="372"/>
      <c r="BI61" s="372"/>
      <c r="BJ61" s="372"/>
      <c r="BK61" s="372"/>
      <c r="BL61" s="372"/>
      <c r="BM61" s="372"/>
      <c r="BN61" s="372"/>
      <c r="BO61" s="372"/>
      <c r="BP61" s="372"/>
      <c r="BQ61" s="372"/>
      <c r="BR61" s="372"/>
      <c r="BS61" s="372"/>
      <c r="BT61" s="372"/>
      <c r="BU61" s="372"/>
      <c r="BV61" s="372"/>
      <c r="BW61" s="372"/>
      <c r="BX61" s="372"/>
      <c r="BY61" s="372"/>
      <c r="BZ61" s="372"/>
      <c r="CA61" s="372"/>
      <c r="CB61" s="372"/>
      <c r="CC61" s="372"/>
      <c r="CD61" s="372"/>
      <c r="CE61" s="372"/>
      <c r="CF61" s="372"/>
      <c r="CG61" s="372"/>
      <c r="CH61" s="372"/>
      <c r="CI61" s="372"/>
      <c r="CJ61" s="372"/>
      <c r="CK61" s="372"/>
      <c r="CL61" s="372"/>
      <c r="CM61" s="372"/>
      <c r="CN61" s="372"/>
      <c r="CO61" s="372"/>
    </row>
    <row r="62" spans="2:93" s="374" customFormat="1">
      <c r="B62" s="372"/>
      <c r="C62" s="372"/>
      <c r="M62" s="372"/>
      <c r="N62" s="372"/>
      <c r="O62" s="372"/>
      <c r="P62" s="372"/>
      <c r="Q62" s="372"/>
      <c r="R62" s="372"/>
      <c r="S62" s="372"/>
      <c r="T62" s="372"/>
      <c r="U62" s="372"/>
      <c r="V62" s="372"/>
      <c r="W62" s="372"/>
      <c r="X62" s="372"/>
      <c r="Y62" s="372"/>
      <c r="Z62" s="372"/>
      <c r="AA62" s="372"/>
      <c r="AB62" s="372"/>
      <c r="AC62" s="372"/>
      <c r="AD62" s="372"/>
      <c r="AE62" s="372"/>
      <c r="AF62" s="372"/>
      <c r="AG62" s="372"/>
      <c r="AH62" s="372"/>
      <c r="AI62" s="372"/>
      <c r="AJ62" s="372"/>
      <c r="AK62" s="372"/>
      <c r="AL62" s="372"/>
      <c r="AM62" s="372"/>
      <c r="AN62" s="372"/>
      <c r="AO62" s="372"/>
      <c r="AP62" s="372"/>
      <c r="AQ62" s="372"/>
      <c r="AR62" s="372"/>
      <c r="AS62" s="372"/>
      <c r="AT62" s="372"/>
      <c r="AU62" s="372"/>
      <c r="AV62" s="372"/>
      <c r="AW62" s="372"/>
      <c r="AX62" s="372"/>
      <c r="AY62" s="372"/>
      <c r="AZ62" s="372"/>
      <c r="BA62" s="372"/>
      <c r="BB62" s="372"/>
      <c r="BC62" s="372"/>
      <c r="BD62" s="372"/>
      <c r="BE62" s="372"/>
      <c r="BF62" s="372"/>
      <c r="BG62" s="372"/>
      <c r="BH62" s="372"/>
      <c r="BI62" s="372"/>
      <c r="BJ62" s="372"/>
      <c r="BK62" s="372"/>
      <c r="BL62" s="372"/>
      <c r="BM62" s="372"/>
      <c r="BN62" s="372"/>
      <c r="BO62" s="372"/>
      <c r="BP62" s="372"/>
      <c r="BQ62" s="372"/>
      <c r="BR62" s="372"/>
      <c r="BS62" s="372"/>
      <c r="BT62" s="372"/>
      <c r="BU62" s="372"/>
      <c r="BV62" s="372"/>
      <c r="BW62" s="372"/>
      <c r="BX62" s="372"/>
      <c r="BY62" s="372"/>
      <c r="BZ62" s="372"/>
      <c r="CA62" s="372"/>
      <c r="CB62" s="372"/>
      <c r="CC62" s="372"/>
      <c r="CD62" s="372"/>
      <c r="CE62" s="372"/>
      <c r="CF62" s="372"/>
      <c r="CG62" s="372"/>
      <c r="CH62" s="372"/>
      <c r="CI62" s="372"/>
      <c r="CJ62" s="372"/>
      <c r="CK62" s="372"/>
      <c r="CL62" s="372"/>
      <c r="CM62" s="372"/>
      <c r="CN62" s="372"/>
      <c r="CO62" s="372"/>
    </row>
    <row r="63" spans="2:93" s="374" customFormat="1">
      <c r="B63" s="372"/>
      <c r="C63" s="372"/>
      <c r="M63" s="372"/>
      <c r="N63" s="372"/>
      <c r="O63" s="372"/>
      <c r="P63" s="372"/>
      <c r="Q63" s="372"/>
      <c r="R63" s="372"/>
      <c r="S63" s="372"/>
      <c r="T63" s="372"/>
      <c r="U63" s="372"/>
      <c r="V63" s="372"/>
      <c r="W63" s="372"/>
      <c r="X63" s="372"/>
      <c r="Y63" s="372"/>
      <c r="Z63" s="372"/>
      <c r="AA63" s="372"/>
      <c r="AB63" s="372"/>
      <c r="AC63" s="372"/>
      <c r="AD63" s="372"/>
      <c r="AE63" s="372"/>
      <c r="AF63" s="372"/>
      <c r="AG63" s="372"/>
      <c r="AH63" s="372"/>
      <c r="AI63" s="372"/>
      <c r="AJ63" s="372"/>
      <c r="AK63" s="372"/>
      <c r="AL63" s="372"/>
      <c r="AM63" s="372"/>
      <c r="AN63" s="372"/>
      <c r="AO63" s="372"/>
      <c r="AP63" s="372"/>
      <c r="AQ63" s="372"/>
      <c r="AR63" s="372"/>
      <c r="AS63" s="372"/>
      <c r="AT63" s="372"/>
      <c r="AU63" s="372"/>
      <c r="AV63" s="372"/>
      <c r="AW63" s="372"/>
      <c r="AX63" s="372"/>
      <c r="AY63" s="372"/>
      <c r="AZ63" s="372"/>
      <c r="BA63" s="372"/>
      <c r="BB63" s="372"/>
      <c r="BC63" s="372"/>
      <c r="BD63" s="372"/>
      <c r="BE63" s="372"/>
      <c r="BF63" s="372"/>
      <c r="BG63" s="372"/>
      <c r="BH63" s="372"/>
      <c r="BI63" s="372"/>
      <c r="BJ63" s="372"/>
      <c r="BK63" s="372"/>
      <c r="BL63" s="372"/>
      <c r="BM63" s="372"/>
      <c r="BN63" s="372"/>
      <c r="BO63" s="372"/>
      <c r="BP63" s="372"/>
      <c r="BQ63" s="372"/>
      <c r="BR63" s="372"/>
      <c r="BS63" s="372"/>
      <c r="BT63" s="372"/>
      <c r="BU63" s="372"/>
      <c r="BV63" s="372"/>
      <c r="BW63" s="372"/>
      <c r="BX63" s="372"/>
      <c r="BY63" s="372"/>
      <c r="BZ63" s="372"/>
      <c r="CA63" s="372"/>
      <c r="CB63" s="372"/>
      <c r="CC63" s="372"/>
      <c r="CD63" s="372"/>
      <c r="CE63" s="372"/>
      <c r="CF63" s="372"/>
      <c r="CG63" s="372"/>
      <c r="CH63" s="372"/>
      <c r="CI63" s="372"/>
      <c r="CJ63" s="372"/>
      <c r="CK63" s="372"/>
      <c r="CL63" s="372"/>
      <c r="CM63" s="372"/>
      <c r="CN63" s="372"/>
      <c r="CO63" s="372"/>
    </row>
    <row r="64" spans="2:93" s="374" customFormat="1">
      <c r="B64" s="372"/>
      <c r="C64" s="372"/>
      <c r="M64" s="372"/>
      <c r="N64" s="372"/>
      <c r="O64" s="372"/>
      <c r="P64" s="372"/>
      <c r="Q64" s="372"/>
      <c r="R64" s="372"/>
      <c r="S64" s="372"/>
      <c r="T64" s="372"/>
      <c r="U64" s="372"/>
      <c r="V64" s="372"/>
      <c r="W64" s="372"/>
      <c r="X64" s="372"/>
      <c r="Y64" s="372"/>
      <c r="Z64" s="372"/>
      <c r="AA64" s="372"/>
      <c r="AB64" s="372"/>
      <c r="AC64" s="372"/>
      <c r="AD64" s="372"/>
      <c r="AE64" s="372"/>
      <c r="AF64" s="372"/>
      <c r="AG64" s="372"/>
      <c r="AH64" s="372"/>
      <c r="AI64" s="372"/>
      <c r="AJ64" s="372"/>
      <c r="AK64" s="372"/>
      <c r="AL64" s="372"/>
      <c r="AM64" s="372"/>
      <c r="AN64" s="372"/>
      <c r="AO64" s="372"/>
      <c r="AP64" s="372"/>
      <c r="AQ64" s="372"/>
      <c r="AR64" s="372"/>
      <c r="AS64" s="372"/>
      <c r="AT64" s="372"/>
      <c r="AU64" s="372"/>
      <c r="AV64" s="372"/>
      <c r="AW64" s="372"/>
      <c r="AX64" s="372"/>
      <c r="AY64" s="372"/>
      <c r="AZ64" s="372"/>
      <c r="BA64" s="372"/>
      <c r="BB64" s="372"/>
      <c r="BC64" s="372"/>
      <c r="BD64" s="372"/>
      <c r="BE64" s="372"/>
      <c r="BF64" s="372"/>
      <c r="BG64" s="372"/>
      <c r="BH64" s="372"/>
      <c r="BI64" s="372"/>
      <c r="BJ64" s="372"/>
      <c r="BK64" s="372"/>
      <c r="BL64" s="372"/>
      <c r="BM64" s="372"/>
      <c r="BN64" s="372"/>
      <c r="BO64" s="372"/>
      <c r="BP64" s="372"/>
      <c r="BQ64" s="372"/>
      <c r="BR64" s="372"/>
      <c r="BS64" s="372"/>
      <c r="BT64" s="372"/>
      <c r="BU64" s="372"/>
      <c r="BV64" s="372"/>
      <c r="BW64" s="372"/>
      <c r="BX64" s="372"/>
      <c r="BY64" s="372"/>
      <c r="BZ64" s="372"/>
      <c r="CA64" s="372"/>
      <c r="CB64" s="372"/>
      <c r="CC64" s="372"/>
      <c r="CD64" s="372"/>
      <c r="CE64" s="372"/>
      <c r="CF64" s="372"/>
      <c r="CG64" s="372"/>
      <c r="CH64" s="372"/>
      <c r="CI64" s="372"/>
      <c r="CJ64" s="372"/>
      <c r="CK64" s="372"/>
      <c r="CL64" s="372"/>
      <c r="CM64" s="372"/>
      <c r="CN64" s="372"/>
      <c r="CO64" s="372"/>
    </row>
    <row r="65" spans="2:93" s="374" customFormat="1">
      <c r="B65" s="372"/>
      <c r="C65" s="372"/>
      <c r="M65" s="372"/>
      <c r="N65" s="372"/>
      <c r="O65" s="372"/>
      <c r="P65" s="372"/>
      <c r="Q65" s="372"/>
      <c r="R65" s="372"/>
      <c r="S65" s="372"/>
      <c r="T65" s="372"/>
      <c r="U65" s="372"/>
      <c r="V65" s="372"/>
      <c r="W65" s="372"/>
      <c r="X65" s="372"/>
      <c r="Y65" s="372"/>
      <c r="Z65" s="372"/>
      <c r="AA65" s="372"/>
      <c r="AB65" s="372"/>
      <c r="AC65" s="372"/>
      <c r="AD65" s="372"/>
      <c r="AE65" s="372"/>
      <c r="AF65" s="372"/>
      <c r="AG65" s="372"/>
      <c r="AH65" s="372"/>
      <c r="AI65" s="372"/>
      <c r="AJ65" s="372"/>
      <c r="AK65" s="372"/>
      <c r="AL65" s="372"/>
      <c r="AM65" s="372"/>
      <c r="AN65" s="372"/>
      <c r="AO65" s="372"/>
      <c r="AP65" s="372"/>
      <c r="AQ65" s="372"/>
      <c r="AR65" s="372"/>
      <c r="AS65" s="372"/>
      <c r="AT65" s="372"/>
      <c r="AU65" s="372"/>
      <c r="AV65" s="372"/>
      <c r="AW65" s="372"/>
      <c r="AX65" s="372"/>
      <c r="AY65" s="372"/>
      <c r="AZ65" s="372"/>
      <c r="BA65" s="372"/>
      <c r="BB65" s="372"/>
      <c r="BC65" s="372"/>
      <c r="BD65" s="372"/>
      <c r="BE65" s="372"/>
      <c r="BF65" s="372"/>
      <c r="BG65" s="372"/>
      <c r="BH65" s="372"/>
      <c r="BI65" s="372"/>
      <c r="BJ65" s="372"/>
      <c r="BK65" s="372"/>
      <c r="BL65" s="372"/>
      <c r="BM65" s="372"/>
      <c r="BN65" s="372"/>
      <c r="BO65" s="372"/>
      <c r="BP65" s="372"/>
      <c r="BQ65" s="372"/>
      <c r="BR65" s="372"/>
      <c r="BS65" s="372"/>
      <c r="BT65" s="372"/>
      <c r="BU65" s="372"/>
      <c r="BV65" s="372"/>
      <c r="BW65" s="372"/>
      <c r="BX65" s="372"/>
      <c r="BY65" s="372"/>
      <c r="BZ65" s="372"/>
      <c r="CA65" s="372"/>
      <c r="CB65" s="372"/>
      <c r="CC65" s="372"/>
      <c r="CD65" s="372"/>
      <c r="CE65" s="372"/>
      <c r="CF65" s="372"/>
      <c r="CG65" s="372"/>
      <c r="CH65" s="372"/>
      <c r="CI65" s="372"/>
      <c r="CJ65" s="372"/>
      <c r="CK65" s="372"/>
      <c r="CL65" s="372"/>
      <c r="CM65" s="372"/>
      <c r="CN65" s="372"/>
      <c r="CO65" s="372"/>
    </row>
    <row r="66" spans="2:93" s="374" customFormat="1">
      <c r="B66" s="372"/>
      <c r="C66" s="372"/>
      <c r="M66" s="372"/>
      <c r="N66" s="372"/>
      <c r="O66" s="372"/>
      <c r="P66" s="372"/>
      <c r="Q66" s="372"/>
      <c r="R66" s="372"/>
      <c r="S66" s="372"/>
      <c r="T66" s="372"/>
      <c r="U66" s="372"/>
      <c r="V66" s="372"/>
      <c r="W66" s="372"/>
      <c r="X66" s="372"/>
      <c r="Y66" s="372"/>
      <c r="Z66" s="372"/>
      <c r="AA66" s="372"/>
      <c r="AB66" s="372"/>
      <c r="AC66" s="372"/>
      <c r="AD66" s="372"/>
      <c r="AE66" s="372"/>
      <c r="AF66" s="372"/>
      <c r="AG66" s="372"/>
      <c r="AH66" s="372"/>
      <c r="AI66" s="372"/>
      <c r="AJ66" s="372"/>
      <c r="AK66" s="372"/>
      <c r="AL66" s="372"/>
      <c r="AM66" s="372"/>
      <c r="AN66" s="372"/>
      <c r="AO66" s="372"/>
      <c r="AP66" s="372"/>
      <c r="AQ66" s="372"/>
      <c r="AR66" s="372"/>
      <c r="AS66" s="372"/>
      <c r="AT66" s="372"/>
      <c r="AU66" s="372"/>
      <c r="AV66" s="372"/>
      <c r="AW66" s="372"/>
      <c r="AX66" s="372"/>
      <c r="AY66" s="372"/>
      <c r="AZ66" s="372"/>
      <c r="BA66" s="372"/>
      <c r="BB66" s="372"/>
      <c r="BC66" s="372"/>
      <c r="BD66" s="372"/>
      <c r="BE66" s="372"/>
      <c r="BF66" s="372"/>
      <c r="BG66" s="372"/>
      <c r="BH66" s="372"/>
      <c r="BI66" s="372"/>
      <c r="BJ66" s="372"/>
      <c r="BK66" s="372"/>
      <c r="BL66" s="372"/>
      <c r="BM66" s="372"/>
      <c r="BN66" s="372"/>
      <c r="BO66" s="372"/>
      <c r="BP66" s="372"/>
      <c r="BQ66" s="372"/>
      <c r="BR66" s="372"/>
      <c r="BS66" s="372"/>
      <c r="BT66" s="372"/>
      <c r="BU66" s="372"/>
      <c r="BV66" s="372"/>
      <c r="BW66" s="372"/>
      <c r="BX66" s="372"/>
      <c r="BY66" s="372"/>
      <c r="BZ66" s="372"/>
      <c r="CA66" s="372"/>
      <c r="CB66" s="372"/>
      <c r="CC66" s="372"/>
      <c r="CD66" s="372"/>
      <c r="CE66" s="372"/>
      <c r="CF66" s="372"/>
      <c r="CG66" s="372"/>
      <c r="CH66" s="372"/>
      <c r="CI66" s="372"/>
      <c r="CJ66" s="372"/>
      <c r="CK66" s="372"/>
      <c r="CL66" s="372"/>
      <c r="CM66" s="372"/>
      <c r="CN66" s="372"/>
      <c r="CO66" s="372"/>
    </row>
    <row r="67" spans="2:93" s="374" customFormat="1">
      <c r="B67" s="372"/>
      <c r="C67" s="372"/>
      <c r="M67" s="372"/>
      <c r="N67" s="372"/>
      <c r="O67" s="372"/>
      <c r="P67" s="372"/>
      <c r="Q67" s="372"/>
      <c r="R67" s="372"/>
      <c r="S67" s="372"/>
      <c r="T67" s="372"/>
      <c r="U67" s="372"/>
      <c r="V67" s="372"/>
      <c r="W67" s="372"/>
      <c r="X67" s="372"/>
      <c r="Y67" s="372"/>
      <c r="Z67" s="372"/>
      <c r="AA67" s="372"/>
      <c r="AB67" s="372"/>
      <c r="AC67" s="372"/>
      <c r="AD67" s="372"/>
      <c r="AE67" s="372"/>
      <c r="AF67" s="372"/>
      <c r="AG67" s="372"/>
      <c r="AH67" s="372"/>
      <c r="AI67" s="372"/>
      <c r="AJ67" s="372"/>
      <c r="AK67" s="372"/>
      <c r="AL67" s="372"/>
      <c r="AM67" s="372"/>
      <c r="AN67" s="372"/>
      <c r="AO67" s="372"/>
      <c r="AP67" s="372"/>
      <c r="AQ67" s="372"/>
      <c r="AR67" s="372"/>
      <c r="AS67" s="372"/>
      <c r="AT67" s="372"/>
      <c r="AU67" s="372"/>
      <c r="AV67" s="372"/>
      <c r="AW67" s="372"/>
      <c r="AX67" s="372"/>
      <c r="AY67" s="372"/>
      <c r="AZ67" s="372"/>
      <c r="BA67" s="372"/>
      <c r="BB67" s="372"/>
      <c r="BC67" s="372"/>
      <c r="BD67" s="372"/>
      <c r="BE67" s="372"/>
      <c r="BF67" s="372"/>
      <c r="BG67" s="372"/>
      <c r="BH67" s="372"/>
      <c r="BI67" s="372"/>
      <c r="BJ67" s="372"/>
      <c r="BK67" s="372"/>
      <c r="BL67" s="372"/>
      <c r="BM67" s="372"/>
      <c r="BN67" s="372"/>
      <c r="BO67" s="372"/>
      <c r="BP67" s="372"/>
      <c r="BQ67" s="372"/>
      <c r="BR67" s="372"/>
      <c r="BS67" s="372"/>
      <c r="BT67" s="372"/>
      <c r="BU67" s="372"/>
      <c r="BV67" s="372"/>
      <c r="BW67" s="372"/>
      <c r="BX67" s="372"/>
      <c r="BY67" s="372"/>
      <c r="BZ67" s="372"/>
      <c r="CA67" s="372"/>
      <c r="CB67" s="372"/>
      <c r="CC67" s="372"/>
      <c r="CD67" s="372"/>
      <c r="CE67" s="372"/>
      <c r="CF67" s="372"/>
      <c r="CG67" s="372"/>
      <c r="CH67" s="372"/>
      <c r="CI67" s="372"/>
      <c r="CJ67" s="372"/>
      <c r="CK67" s="372"/>
      <c r="CL67" s="372"/>
      <c r="CM67" s="372"/>
      <c r="CN67" s="372"/>
      <c r="CO67" s="372"/>
    </row>
    <row r="68" spans="2:93" s="374" customFormat="1">
      <c r="B68" s="372"/>
      <c r="C68" s="372"/>
      <c r="M68" s="372"/>
      <c r="N68" s="372"/>
      <c r="O68" s="372"/>
      <c r="P68" s="372"/>
      <c r="Q68" s="372"/>
      <c r="R68" s="372"/>
      <c r="S68" s="372"/>
      <c r="T68" s="372"/>
      <c r="U68" s="372"/>
      <c r="V68" s="372"/>
      <c r="W68" s="372"/>
      <c r="X68" s="372"/>
      <c r="Y68" s="372"/>
      <c r="Z68" s="372"/>
      <c r="AA68" s="372"/>
      <c r="AB68" s="372"/>
      <c r="AC68" s="372"/>
      <c r="AD68" s="372"/>
      <c r="AE68" s="372"/>
      <c r="AF68" s="372"/>
      <c r="AG68" s="372"/>
      <c r="AH68" s="372"/>
      <c r="AI68" s="372"/>
      <c r="AJ68" s="372"/>
      <c r="AK68" s="372"/>
      <c r="AL68" s="372"/>
      <c r="AM68" s="372"/>
      <c r="AN68" s="372"/>
      <c r="AO68" s="372"/>
      <c r="AP68" s="372"/>
      <c r="AQ68" s="372"/>
      <c r="AR68" s="372"/>
      <c r="AS68" s="372"/>
      <c r="AT68" s="372"/>
      <c r="AU68" s="372"/>
      <c r="AV68" s="372"/>
      <c r="AW68" s="372"/>
      <c r="AX68" s="372"/>
      <c r="AY68" s="372"/>
      <c r="AZ68" s="372"/>
      <c r="BA68" s="372"/>
      <c r="BB68" s="372"/>
      <c r="BC68" s="372"/>
      <c r="BD68" s="372"/>
      <c r="BE68" s="372"/>
      <c r="BF68" s="372"/>
      <c r="BG68" s="372"/>
      <c r="BH68" s="372"/>
      <c r="BI68" s="372"/>
      <c r="BJ68" s="372"/>
      <c r="BK68" s="372"/>
      <c r="BL68" s="372"/>
      <c r="BM68" s="372"/>
      <c r="BN68" s="372"/>
      <c r="BO68" s="372"/>
      <c r="BP68" s="372"/>
      <c r="BQ68" s="372"/>
      <c r="BR68" s="372"/>
      <c r="BS68" s="372"/>
      <c r="BT68" s="372"/>
      <c r="BU68" s="372"/>
      <c r="BV68" s="372"/>
      <c r="BW68" s="372"/>
      <c r="BX68" s="372"/>
      <c r="BY68" s="372"/>
      <c r="BZ68" s="372"/>
      <c r="CA68" s="372"/>
      <c r="CB68" s="372"/>
      <c r="CC68" s="372"/>
      <c r="CD68" s="372"/>
      <c r="CE68" s="372"/>
      <c r="CF68" s="372"/>
      <c r="CG68" s="372"/>
      <c r="CH68" s="372"/>
      <c r="CI68" s="372"/>
      <c r="CJ68" s="372"/>
      <c r="CK68" s="372"/>
      <c r="CL68" s="372"/>
      <c r="CM68" s="372"/>
      <c r="CN68" s="372"/>
      <c r="CO68" s="372"/>
    </row>
    <row r="69" spans="2:93" s="374" customFormat="1">
      <c r="B69" s="372"/>
      <c r="C69" s="372"/>
      <c r="M69" s="372"/>
      <c r="N69" s="372"/>
      <c r="O69" s="372"/>
      <c r="P69" s="372"/>
      <c r="Q69" s="372"/>
      <c r="R69" s="372"/>
      <c r="S69" s="372"/>
      <c r="T69" s="372"/>
      <c r="U69" s="372"/>
      <c r="V69" s="372"/>
      <c r="W69" s="372"/>
      <c r="X69" s="372"/>
      <c r="Y69" s="372"/>
      <c r="Z69" s="372"/>
      <c r="AA69" s="372"/>
      <c r="AB69" s="372"/>
      <c r="AC69" s="372"/>
      <c r="AD69" s="372"/>
      <c r="AE69" s="372"/>
      <c r="AF69" s="372"/>
      <c r="AG69" s="372"/>
      <c r="AH69" s="372"/>
      <c r="AI69" s="372"/>
      <c r="AJ69" s="372"/>
      <c r="AK69" s="372"/>
      <c r="AL69" s="372"/>
      <c r="AM69" s="372"/>
      <c r="AN69" s="372"/>
      <c r="AO69" s="372"/>
      <c r="AP69" s="372"/>
      <c r="AQ69" s="372"/>
      <c r="AR69" s="372"/>
      <c r="AS69" s="372"/>
      <c r="AT69" s="372"/>
      <c r="AU69" s="372"/>
      <c r="AV69" s="372"/>
      <c r="AW69" s="372"/>
      <c r="AX69" s="372"/>
      <c r="AY69" s="372"/>
      <c r="AZ69" s="372"/>
      <c r="BA69" s="372"/>
      <c r="BB69" s="372"/>
      <c r="BC69" s="372"/>
      <c r="BD69" s="372"/>
      <c r="BE69" s="372"/>
      <c r="BF69" s="372"/>
      <c r="BG69" s="372"/>
      <c r="BH69" s="372"/>
      <c r="BI69" s="372"/>
      <c r="BJ69" s="372"/>
      <c r="BK69" s="372"/>
      <c r="BL69" s="372"/>
      <c r="BM69" s="372"/>
      <c r="BN69" s="372"/>
      <c r="BO69" s="372"/>
      <c r="BP69" s="372"/>
      <c r="BQ69" s="372"/>
      <c r="BR69" s="372"/>
      <c r="BS69" s="372"/>
      <c r="BT69" s="372"/>
      <c r="BU69" s="372"/>
      <c r="BV69" s="372"/>
      <c r="BW69" s="372"/>
      <c r="BX69" s="372"/>
      <c r="BY69" s="372"/>
      <c r="BZ69" s="372"/>
      <c r="CA69" s="372"/>
      <c r="CB69" s="372"/>
      <c r="CC69" s="372"/>
      <c r="CD69" s="372"/>
      <c r="CE69" s="372"/>
      <c r="CF69" s="372"/>
      <c r="CG69" s="372"/>
      <c r="CH69" s="372"/>
      <c r="CI69" s="372"/>
      <c r="CJ69" s="372"/>
      <c r="CK69" s="372"/>
      <c r="CL69" s="372"/>
      <c r="CM69" s="372"/>
      <c r="CN69" s="372"/>
      <c r="CO69" s="372"/>
    </row>
    <row r="70" spans="2:93" s="374" customFormat="1">
      <c r="B70" s="372"/>
      <c r="C70" s="372"/>
      <c r="M70" s="372"/>
      <c r="N70" s="372"/>
      <c r="O70" s="372"/>
      <c r="P70" s="372"/>
      <c r="Q70" s="372"/>
      <c r="R70" s="372"/>
      <c r="S70" s="372"/>
      <c r="T70" s="372"/>
      <c r="U70" s="372"/>
      <c r="V70" s="372"/>
      <c r="W70" s="372"/>
      <c r="X70" s="372"/>
      <c r="Y70" s="372"/>
      <c r="Z70" s="372"/>
      <c r="AA70" s="372"/>
      <c r="AB70" s="372"/>
      <c r="AC70" s="372"/>
      <c r="AD70" s="372"/>
      <c r="AE70" s="372"/>
      <c r="AF70" s="372"/>
      <c r="AG70" s="372"/>
      <c r="AH70" s="372"/>
      <c r="AI70" s="372"/>
      <c r="AJ70" s="372"/>
      <c r="AK70" s="372"/>
      <c r="AL70" s="372"/>
      <c r="AM70" s="372"/>
      <c r="AN70" s="372"/>
      <c r="AO70" s="372"/>
      <c r="AP70" s="372"/>
      <c r="AQ70" s="372"/>
      <c r="AR70" s="372"/>
      <c r="AS70" s="372"/>
      <c r="AT70" s="372"/>
      <c r="AU70" s="372"/>
      <c r="AV70" s="372"/>
      <c r="AW70" s="372"/>
      <c r="AX70" s="372"/>
      <c r="AY70" s="372"/>
      <c r="AZ70" s="372"/>
      <c r="BA70" s="372"/>
      <c r="BB70" s="372"/>
      <c r="BC70" s="372"/>
      <c r="BD70" s="372"/>
      <c r="BE70" s="372"/>
      <c r="BF70" s="372"/>
      <c r="BG70" s="372"/>
      <c r="BH70" s="372"/>
      <c r="BI70" s="372"/>
      <c r="BJ70" s="372"/>
      <c r="BK70" s="372"/>
      <c r="BL70" s="372"/>
      <c r="BM70" s="372"/>
      <c r="BN70" s="372"/>
      <c r="BO70" s="372"/>
      <c r="BP70" s="372"/>
      <c r="BQ70" s="372"/>
      <c r="BR70" s="372"/>
      <c r="BS70" s="372"/>
      <c r="BT70" s="372"/>
      <c r="BU70" s="372"/>
      <c r="BV70" s="372"/>
      <c r="BW70" s="372"/>
      <c r="BX70" s="372"/>
      <c r="BY70" s="372"/>
      <c r="BZ70" s="372"/>
      <c r="CA70" s="372"/>
      <c r="CB70" s="372"/>
      <c r="CC70" s="372"/>
      <c r="CD70" s="372"/>
      <c r="CE70" s="372"/>
      <c r="CF70" s="372"/>
      <c r="CG70" s="372"/>
      <c r="CH70" s="372"/>
      <c r="CI70" s="372"/>
      <c r="CJ70" s="372"/>
      <c r="CK70" s="372"/>
      <c r="CL70" s="372"/>
      <c r="CM70" s="372"/>
      <c r="CN70" s="372"/>
      <c r="CO70" s="372"/>
    </row>
    <row r="71" spans="2:93" s="374" customFormat="1">
      <c r="B71" s="372"/>
      <c r="C71" s="372"/>
      <c r="M71" s="372"/>
      <c r="N71" s="372"/>
      <c r="O71" s="372"/>
      <c r="P71" s="372"/>
      <c r="Q71" s="372"/>
      <c r="R71" s="372"/>
      <c r="S71" s="372"/>
      <c r="T71" s="372"/>
      <c r="U71" s="372"/>
      <c r="V71" s="372"/>
      <c r="W71" s="372"/>
      <c r="X71" s="372"/>
      <c r="Y71" s="372"/>
      <c r="Z71" s="372"/>
      <c r="AA71" s="372"/>
      <c r="AB71" s="372"/>
      <c r="AC71" s="372"/>
      <c r="AD71" s="372"/>
      <c r="AE71" s="372"/>
      <c r="AF71" s="372"/>
      <c r="AG71" s="372"/>
      <c r="AH71" s="372"/>
      <c r="AI71" s="372"/>
      <c r="AJ71" s="372"/>
      <c r="AK71" s="372"/>
      <c r="AL71" s="372"/>
      <c r="AM71" s="372"/>
      <c r="AN71" s="372"/>
      <c r="AO71" s="372"/>
      <c r="AP71" s="372"/>
      <c r="AQ71" s="372"/>
      <c r="AR71" s="372"/>
      <c r="AS71" s="372"/>
      <c r="AT71" s="372"/>
      <c r="AU71" s="372"/>
      <c r="AV71" s="372"/>
      <c r="AW71" s="372"/>
      <c r="AX71" s="372"/>
      <c r="AY71" s="372"/>
      <c r="AZ71" s="372"/>
      <c r="BA71" s="372"/>
      <c r="BB71" s="372"/>
      <c r="BC71" s="372"/>
      <c r="BD71" s="372"/>
      <c r="BE71" s="372"/>
      <c r="BF71" s="372"/>
      <c r="BG71" s="372"/>
      <c r="BH71" s="372"/>
      <c r="BI71" s="372"/>
      <c r="BJ71" s="372"/>
      <c r="BK71" s="372"/>
      <c r="BL71" s="372"/>
      <c r="BM71" s="372"/>
      <c r="BN71" s="372"/>
      <c r="BO71" s="372"/>
      <c r="BP71" s="372"/>
      <c r="BQ71" s="372"/>
      <c r="BR71" s="372"/>
      <c r="BS71" s="372"/>
      <c r="BT71" s="372"/>
      <c r="BU71" s="372"/>
      <c r="BV71" s="372"/>
      <c r="BW71" s="372"/>
      <c r="BX71" s="372"/>
      <c r="BY71" s="372"/>
      <c r="BZ71" s="372"/>
      <c r="CA71" s="372"/>
      <c r="CB71" s="372"/>
      <c r="CC71" s="372"/>
      <c r="CD71" s="372"/>
      <c r="CE71" s="372"/>
      <c r="CF71" s="372"/>
      <c r="CG71" s="372"/>
      <c r="CH71" s="372"/>
      <c r="CI71" s="372"/>
      <c r="CJ71" s="372"/>
      <c r="CK71" s="372"/>
      <c r="CL71" s="372"/>
      <c r="CM71" s="372"/>
      <c r="CN71" s="372"/>
      <c r="CO71" s="372"/>
    </row>
    <row r="72" spans="2:93" s="374" customFormat="1">
      <c r="B72" s="372"/>
      <c r="C72" s="372"/>
      <c r="M72" s="372"/>
      <c r="N72" s="372"/>
      <c r="O72" s="372"/>
      <c r="P72" s="372"/>
      <c r="Q72" s="372"/>
      <c r="R72" s="372"/>
      <c r="S72" s="372"/>
      <c r="T72" s="372"/>
      <c r="U72" s="372"/>
      <c r="V72" s="372"/>
      <c r="W72" s="372"/>
      <c r="X72" s="372"/>
      <c r="Y72" s="372"/>
      <c r="Z72" s="372"/>
      <c r="AA72" s="372"/>
      <c r="AB72" s="372"/>
      <c r="AC72" s="372"/>
      <c r="AD72" s="372"/>
      <c r="AE72" s="372"/>
      <c r="AF72" s="372"/>
      <c r="AG72" s="372"/>
      <c r="AH72" s="372"/>
      <c r="AI72" s="372"/>
      <c r="AJ72" s="372"/>
      <c r="AK72" s="372"/>
      <c r="AL72" s="372"/>
      <c r="AM72" s="372"/>
      <c r="AN72" s="372"/>
      <c r="AO72" s="372"/>
      <c r="AP72" s="372"/>
      <c r="AQ72" s="372"/>
      <c r="AR72" s="372"/>
      <c r="AS72" s="372"/>
      <c r="AT72" s="372"/>
      <c r="AU72" s="372"/>
      <c r="AV72" s="372"/>
      <c r="AW72" s="372"/>
      <c r="AX72" s="372"/>
      <c r="AY72" s="372"/>
      <c r="AZ72" s="372"/>
      <c r="BA72" s="372"/>
      <c r="BB72" s="372"/>
      <c r="BC72" s="372"/>
      <c r="BD72" s="372"/>
      <c r="BE72" s="372"/>
      <c r="BF72" s="372"/>
      <c r="BG72" s="372"/>
      <c r="BH72" s="372"/>
      <c r="BI72" s="372"/>
      <c r="BJ72" s="372"/>
      <c r="BK72" s="372"/>
      <c r="BL72" s="372"/>
      <c r="BM72" s="372"/>
      <c r="BN72" s="372"/>
      <c r="BO72" s="372"/>
      <c r="BP72" s="372"/>
      <c r="BQ72" s="372"/>
      <c r="BR72" s="372"/>
      <c r="BS72" s="372"/>
      <c r="BT72" s="372"/>
      <c r="BU72" s="372"/>
      <c r="BV72" s="372"/>
      <c r="BW72" s="372"/>
      <c r="BX72" s="372"/>
      <c r="BY72" s="372"/>
      <c r="BZ72" s="372"/>
      <c r="CA72" s="372"/>
      <c r="CB72" s="372"/>
      <c r="CC72" s="372"/>
      <c r="CD72" s="372"/>
      <c r="CE72" s="372"/>
      <c r="CF72" s="372"/>
      <c r="CG72" s="372"/>
      <c r="CH72" s="372"/>
      <c r="CI72" s="372"/>
      <c r="CJ72" s="372"/>
      <c r="CK72" s="372"/>
      <c r="CL72" s="372"/>
      <c r="CM72" s="372"/>
      <c r="CN72" s="372"/>
      <c r="CO72" s="372"/>
    </row>
    <row r="73" spans="2:93" s="374" customFormat="1">
      <c r="B73" s="372"/>
      <c r="C73" s="372"/>
      <c r="M73" s="372"/>
      <c r="N73" s="372"/>
      <c r="O73" s="372"/>
      <c r="P73" s="372"/>
      <c r="Q73" s="372"/>
      <c r="R73" s="372"/>
      <c r="S73" s="372"/>
      <c r="T73" s="372"/>
      <c r="U73" s="372"/>
      <c r="V73" s="372"/>
      <c r="W73" s="372"/>
      <c r="X73" s="372"/>
      <c r="Y73" s="372"/>
      <c r="Z73" s="372"/>
      <c r="AA73" s="372"/>
      <c r="AB73" s="372"/>
      <c r="AC73" s="372"/>
      <c r="AD73" s="372"/>
      <c r="AE73" s="372"/>
      <c r="AF73" s="372"/>
      <c r="AG73" s="372"/>
      <c r="AH73" s="372"/>
      <c r="AI73" s="372"/>
      <c r="AJ73" s="372"/>
      <c r="AK73" s="372"/>
      <c r="AL73" s="372"/>
      <c r="AM73" s="372"/>
      <c r="AN73" s="372"/>
      <c r="AO73" s="372"/>
      <c r="AP73" s="372"/>
      <c r="AQ73" s="372"/>
      <c r="AR73" s="372"/>
      <c r="AS73" s="372"/>
      <c r="AT73" s="372"/>
      <c r="AU73" s="372"/>
      <c r="AV73" s="372"/>
      <c r="AW73" s="372"/>
      <c r="AX73" s="372"/>
      <c r="AY73" s="372"/>
      <c r="AZ73" s="372"/>
      <c r="BA73" s="372"/>
      <c r="BB73" s="372"/>
      <c r="BC73" s="372"/>
      <c r="BD73" s="372"/>
      <c r="BE73" s="372"/>
      <c r="BF73" s="372"/>
      <c r="BG73" s="372"/>
      <c r="BH73" s="372"/>
      <c r="BI73" s="372"/>
      <c r="BJ73" s="372"/>
      <c r="BK73" s="372"/>
      <c r="BL73" s="372"/>
      <c r="BM73" s="372"/>
      <c r="BN73" s="372"/>
      <c r="BO73" s="372"/>
      <c r="BP73" s="372"/>
      <c r="BQ73" s="372"/>
      <c r="BR73" s="372"/>
      <c r="BS73" s="372"/>
      <c r="BT73" s="372"/>
      <c r="BU73" s="372"/>
      <c r="BV73" s="372"/>
      <c r="BW73" s="372"/>
      <c r="BX73" s="372"/>
      <c r="BY73" s="372"/>
      <c r="BZ73" s="372"/>
      <c r="CA73" s="372"/>
      <c r="CB73" s="372"/>
      <c r="CC73" s="372"/>
      <c r="CD73" s="372"/>
      <c r="CE73" s="372"/>
      <c r="CF73" s="372"/>
      <c r="CG73" s="372"/>
      <c r="CH73" s="372"/>
      <c r="CI73" s="372"/>
      <c r="CJ73" s="372"/>
      <c r="CK73" s="372"/>
      <c r="CL73" s="372"/>
      <c r="CM73" s="372"/>
      <c r="CN73" s="372"/>
      <c r="CO73" s="372"/>
    </row>
    <row r="74" spans="2:93" s="374" customFormat="1">
      <c r="B74" s="372"/>
      <c r="C74" s="372"/>
      <c r="M74" s="372"/>
      <c r="N74" s="372"/>
      <c r="O74" s="372"/>
      <c r="P74" s="372"/>
      <c r="Q74" s="372"/>
      <c r="R74" s="372"/>
      <c r="S74" s="372"/>
      <c r="T74" s="372"/>
      <c r="U74" s="372"/>
      <c r="V74" s="372"/>
      <c r="W74" s="372"/>
      <c r="X74" s="372"/>
      <c r="Y74" s="372"/>
      <c r="Z74" s="372"/>
      <c r="AA74" s="372"/>
      <c r="AB74" s="372"/>
      <c r="AC74" s="372"/>
      <c r="AD74" s="372"/>
      <c r="AE74" s="372"/>
      <c r="AF74" s="372"/>
      <c r="AG74" s="372"/>
      <c r="AH74" s="372"/>
      <c r="AI74" s="372"/>
      <c r="AJ74" s="372"/>
      <c r="AK74" s="372"/>
      <c r="AL74" s="372"/>
      <c r="AM74" s="372"/>
      <c r="AN74" s="372"/>
      <c r="AO74" s="372"/>
      <c r="AP74" s="372"/>
      <c r="AQ74" s="372"/>
      <c r="AR74" s="372"/>
      <c r="AS74" s="372"/>
      <c r="AT74" s="372"/>
      <c r="AU74" s="372"/>
      <c r="AV74" s="372"/>
      <c r="AW74" s="372"/>
      <c r="AX74" s="372"/>
      <c r="AY74" s="372"/>
      <c r="AZ74" s="372"/>
      <c r="BA74" s="372"/>
      <c r="BB74" s="372"/>
      <c r="BC74" s="372"/>
      <c r="BD74" s="372"/>
      <c r="BE74" s="372"/>
      <c r="BF74" s="372"/>
      <c r="BG74" s="372"/>
      <c r="BH74" s="372"/>
      <c r="BI74" s="372"/>
      <c r="BJ74" s="372"/>
      <c r="BK74" s="372"/>
      <c r="BL74" s="372"/>
      <c r="BM74" s="372"/>
      <c r="BN74" s="372"/>
      <c r="BO74" s="372"/>
      <c r="BP74" s="372"/>
      <c r="BQ74" s="372"/>
      <c r="BR74" s="372"/>
      <c r="BS74" s="372"/>
      <c r="BT74" s="372"/>
      <c r="BU74" s="372"/>
      <c r="BV74" s="372"/>
      <c r="BW74" s="372"/>
      <c r="BX74" s="372"/>
      <c r="BY74" s="372"/>
      <c r="BZ74" s="372"/>
      <c r="CA74" s="372"/>
      <c r="CB74" s="372"/>
      <c r="CC74" s="372"/>
      <c r="CD74" s="372"/>
      <c r="CE74" s="372"/>
      <c r="CF74" s="372"/>
      <c r="CG74" s="372"/>
      <c r="CH74" s="372"/>
      <c r="CI74" s="372"/>
      <c r="CJ74" s="372"/>
      <c r="CK74" s="372"/>
      <c r="CL74" s="372"/>
      <c r="CM74" s="372"/>
      <c r="CN74" s="372"/>
      <c r="CO74" s="372"/>
    </row>
    <row r="75" spans="2:93" s="374" customFormat="1">
      <c r="B75" s="372"/>
      <c r="C75" s="372"/>
      <c r="M75" s="372"/>
      <c r="N75" s="372"/>
      <c r="O75" s="372"/>
      <c r="P75" s="372"/>
      <c r="Q75" s="372"/>
      <c r="R75" s="372"/>
      <c r="S75" s="372"/>
      <c r="T75" s="372"/>
      <c r="U75" s="372"/>
      <c r="V75" s="372"/>
      <c r="W75" s="372"/>
      <c r="X75" s="372"/>
      <c r="Y75" s="372"/>
      <c r="Z75" s="372"/>
      <c r="AA75" s="372"/>
      <c r="AB75" s="372"/>
      <c r="AC75" s="372"/>
      <c r="AD75" s="372"/>
      <c r="AE75" s="372"/>
      <c r="AF75" s="372"/>
      <c r="AG75" s="372"/>
      <c r="AH75" s="372"/>
      <c r="AI75" s="372"/>
      <c r="AJ75" s="372"/>
      <c r="AK75" s="372"/>
      <c r="AL75" s="372"/>
      <c r="AM75" s="372"/>
      <c r="AN75" s="372"/>
      <c r="AO75" s="372"/>
      <c r="AP75" s="372"/>
      <c r="AQ75" s="372"/>
      <c r="AR75" s="372"/>
      <c r="AS75" s="372"/>
      <c r="AT75" s="372"/>
      <c r="AU75" s="372"/>
      <c r="AV75" s="372"/>
      <c r="AW75" s="372"/>
      <c r="AX75" s="372"/>
      <c r="AY75" s="372"/>
      <c r="AZ75" s="372"/>
      <c r="BA75" s="372"/>
      <c r="BB75" s="372"/>
      <c r="BC75" s="372"/>
      <c r="BD75" s="372"/>
      <c r="BE75" s="372"/>
      <c r="BF75" s="372"/>
      <c r="BG75" s="372"/>
      <c r="BH75" s="372"/>
      <c r="BI75" s="372"/>
      <c r="BJ75" s="372"/>
      <c r="BK75" s="372"/>
      <c r="BL75" s="372"/>
      <c r="BM75" s="372"/>
      <c r="BN75" s="372"/>
      <c r="BO75" s="372"/>
      <c r="BP75" s="372"/>
      <c r="BQ75" s="372"/>
      <c r="BR75" s="372"/>
      <c r="BS75" s="372"/>
      <c r="BT75" s="372"/>
      <c r="BU75" s="372"/>
      <c r="BV75" s="372"/>
      <c r="BW75" s="372"/>
      <c r="BX75" s="372"/>
      <c r="BY75" s="372"/>
      <c r="BZ75" s="372"/>
      <c r="CA75" s="372"/>
      <c r="CB75" s="372"/>
      <c r="CC75" s="372"/>
      <c r="CD75" s="372"/>
      <c r="CE75" s="372"/>
      <c r="CF75" s="372"/>
      <c r="CG75" s="372"/>
      <c r="CH75" s="372"/>
      <c r="CI75" s="372"/>
      <c r="CJ75" s="372"/>
      <c r="CK75" s="372"/>
      <c r="CL75" s="372"/>
      <c r="CM75" s="372"/>
      <c r="CN75" s="372"/>
      <c r="CO75" s="372"/>
    </row>
    <row r="76" spans="2:93" s="374" customFormat="1">
      <c r="B76" s="372"/>
      <c r="C76" s="372"/>
      <c r="M76" s="372"/>
      <c r="N76" s="372"/>
      <c r="O76" s="372"/>
      <c r="P76" s="372"/>
      <c r="Q76" s="372"/>
      <c r="R76" s="372"/>
      <c r="S76" s="372"/>
      <c r="T76" s="372"/>
      <c r="U76" s="372"/>
      <c r="V76" s="372"/>
      <c r="W76" s="372"/>
      <c r="X76" s="372"/>
      <c r="Y76" s="372"/>
      <c r="Z76" s="372"/>
      <c r="AA76" s="372"/>
      <c r="AB76" s="372"/>
      <c r="AC76" s="372"/>
      <c r="AD76" s="372"/>
      <c r="AE76" s="372"/>
      <c r="AF76" s="372"/>
      <c r="AG76" s="372"/>
      <c r="AH76" s="372"/>
      <c r="AI76" s="372"/>
      <c r="AJ76" s="372"/>
      <c r="AK76" s="372"/>
      <c r="AL76" s="372"/>
      <c r="AM76" s="372"/>
      <c r="AN76" s="372"/>
      <c r="AO76" s="372"/>
      <c r="AP76" s="372"/>
      <c r="AQ76" s="372"/>
      <c r="AR76" s="372"/>
      <c r="AS76" s="372"/>
      <c r="AT76" s="372"/>
      <c r="AU76" s="372"/>
      <c r="AV76" s="372"/>
      <c r="AW76" s="372"/>
      <c r="AX76" s="372"/>
      <c r="AY76" s="372"/>
      <c r="AZ76" s="372"/>
      <c r="BA76" s="372"/>
      <c r="BB76" s="372"/>
      <c r="BC76" s="372"/>
      <c r="BD76" s="372"/>
      <c r="BE76" s="372"/>
      <c r="BF76" s="372"/>
      <c r="BG76" s="372"/>
      <c r="BH76" s="372"/>
      <c r="BI76" s="372"/>
      <c r="BJ76" s="372"/>
      <c r="BK76" s="372"/>
      <c r="BL76" s="372"/>
      <c r="BM76" s="372"/>
      <c r="BN76" s="372"/>
      <c r="BO76" s="372"/>
      <c r="BP76" s="372"/>
      <c r="BQ76" s="372"/>
      <c r="BR76" s="372"/>
      <c r="BS76" s="372"/>
      <c r="BT76" s="372"/>
      <c r="BU76" s="372"/>
      <c r="BV76" s="372"/>
      <c r="BW76" s="372"/>
      <c r="BX76" s="372"/>
      <c r="BY76" s="372"/>
      <c r="BZ76" s="372"/>
      <c r="CA76" s="372"/>
      <c r="CB76" s="372"/>
      <c r="CC76" s="372"/>
      <c r="CD76" s="372"/>
      <c r="CE76" s="372"/>
      <c r="CF76" s="372"/>
      <c r="CG76" s="372"/>
      <c r="CH76" s="372"/>
      <c r="CI76" s="372"/>
      <c r="CJ76" s="372"/>
      <c r="CK76" s="372"/>
      <c r="CL76" s="372"/>
      <c r="CM76" s="372"/>
      <c r="CN76" s="372"/>
      <c r="CO76" s="372"/>
    </row>
    <row r="77" spans="2:93" s="374" customFormat="1">
      <c r="B77" s="372"/>
      <c r="C77" s="372"/>
      <c r="M77" s="372"/>
      <c r="N77" s="372"/>
      <c r="O77" s="372"/>
      <c r="P77" s="372"/>
      <c r="Q77" s="372"/>
      <c r="R77" s="372"/>
      <c r="S77" s="372"/>
      <c r="T77" s="372"/>
      <c r="U77" s="372"/>
      <c r="V77" s="372"/>
      <c r="W77" s="372"/>
      <c r="X77" s="372"/>
      <c r="Y77" s="372"/>
      <c r="Z77" s="372"/>
      <c r="AA77" s="372"/>
      <c r="AB77" s="372"/>
      <c r="AC77" s="372"/>
      <c r="AD77" s="372"/>
      <c r="AE77" s="372"/>
      <c r="AF77" s="372"/>
      <c r="AG77" s="372"/>
      <c r="AH77" s="372"/>
      <c r="AI77" s="372"/>
      <c r="AJ77" s="372"/>
      <c r="AK77" s="372"/>
      <c r="AL77" s="372"/>
      <c r="AM77" s="372"/>
      <c r="AN77" s="372"/>
      <c r="AO77" s="372"/>
      <c r="AP77" s="372"/>
      <c r="AQ77" s="372"/>
      <c r="AR77" s="372"/>
      <c r="AS77" s="372"/>
      <c r="AT77" s="372"/>
      <c r="AU77" s="372"/>
      <c r="AV77" s="372"/>
      <c r="AW77" s="372"/>
      <c r="AX77" s="372"/>
      <c r="AY77" s="372"/>
      <c r="AZ77" s="372"/>
      <c r="BA77" s="372"/>
      <c r="BB77" s="372"/>
      <c r="BC77" s="372"/>
      <c r="BD77" s="372"/>
      <c r="BE77" s="372"/>
      <c r="BF77" s="372"/>
      <c r="BG77" s="372"/>
      <c r="BH77" s="372"/>
      <c r="BI77" s="372"/>
      <c r="BJ77" s="372"/>
      <c r="BK77" s="372"/>
      <c r="BL77" s="372"/>
      <c r="BM77" s="372"/>
      <c r="BN77" s="372"/>
      <c r="BO77" s="372"/>
      <c r="BP77" s="372"/>
      <c r="BQ77" s="372"/>
      <c r="BR77" s="372"/>
      <c r="BS77" s="372"/>
      <c r="BT77" s="372"/>
      <c r="BU77" s="372"/>
      <c r="BV77" s="372"/>
      <c r="BW77" s="372"/>
      <c r="BX77" s="372"/>
      <c r="BY77" s="372"/>
      <c r="BZ77" s="372"/>
      <c r="CA77" s="372"/>
      <c r="CB77" s="372"/>
      <c r="CC77" s="372"/>
      <c r="CD77" s="372"/>
      <c r="CE77" s="372"/>
      <c r="CF77" s="372"/>
      <c r="CG77" s="372"/>
      <c r="CH77" s="372"/>
      <c r="CI77" s="372"/>
      <c r="CJ77" s="372"/>
      <c r="CK77" s="372"/>
      <c r="CL77" s="372"/>
      <c r="CM77" s="372"/>
      <c r="CN77" s="372"/>
      <c r="CO77" s="372"/>
    </row>
    <row r="78" spans="2:93" s="374" customFormat="1">
      <c r="B78" s="372"/>
      <c r="C78" s="372"/>
      <c r="M78" s="372"/>
      <c r="N78" s="372"/>
      <c r="O78" s="372"/>
      <c r="P78" s="372"/>
      <c r="Q78" s="372"/>
      <c r="R78" s="372"/>
      <c r="S78" s="372"/>
      <c r="T78" s="372"/>
      <c r="U78" s="372"/>
      <c r="V78" s="372"/>
      <c r="W78" s="372"/>
      <c r="X78" s="372"/>
      <c r="Y78" s="372"/>
      <c r="Z78" s="372"/>
      <c r="AA78" s="372"/>
      <c r="AB78" s="372"/>
      <c r="AC78" s="372"/>
      <c r="AD78" s="372"/>
      <c r="AE78" s="372"/>
      <c r="AF78" s="372"/>
      <c r="AG78" s="372"/>
      <c r="AH78" s="372"/>
      <c r="AI78" s="372"/>
      <c r="AJ78" s="372"/>
      <c r="AK78" s="372"/>
      <c r="AL78" s="372"/>
      <c r="AM78" s="372"/>
      <c r="AN78" s="372"/>
      <c r="AO78" s="372"/>
      <c r="AP78" s="372"/>
      <c r="AQ78" s="372"/>
      <c r="AR78" s="372"/>
      <c r="AS78" s="372"/>
      <c r="AT78" s="372"/>
      <c r="AU78" s="372"/>
      <c r="AV78" s="372"/>
      <c r="AW78" s="372"/>
      <c r="AX78" s="372"/>
      <c r="AY78" s="372"/>
      <c r="AZ78" s="372"/>
      <c r="BA78" s="372"/>
      <c r="BB78" s="372"/>
      <c r="BC78" s="372"/>
      <c r="BD78" s="372"/>
      <c r="BE78" s="372"/>
      <c r="BF78" s="372"/>
      <c r="BG78" s="372"/>
      <c r="BH78" s="372"/>
      <c r="BI78" s="372"/>
      <c r="BJ78" s="372"/>
      <c r="BK78" s="372"/>
      <c r="BL78" s="372"/>
      <c r="BM78" s="372"/>
      <c r="BN78" s="372"/>
      <c r="BO78" s="372"/>
      <c r="BP78" s="372"/>
      <c r="BQ78" s="372"/>
      <c r="BR78" s="372"/>
      <c r="BS78" s="372"/>
      <c r="BT78" s="372"/>
      <c r="BU78" s="372"/>
      <c r="BV78" s="372"/>
      <c r="BW78" s="372"/>
      <c r="BX78" s="372"/>
      <c r="BY78" s="372"/>
      <c r="BZ78" s="372"/>
      <c r="CA78" s="372"/>
      <c r="CB78" s="372"/>
      <c r="CC78" s="372"/>
      <c r="CD78" s="372"/>
      <c r="CE78" s="372"/>
      <c r="CF78" s="372"/>
      <c r="CG78" s="372"/>
      <c r="CH78" s="372"/>
      <c r="CI78" s="372"/>
      <c r="CJ78" s="372"/>
      <c r="CK78" s="372"/>
      <c r="CL78" s="372"/>
      <c r="CM78" s="372"/>
      <c r="CN78" s="372"/>
      <c r="CO78" s="372"/>
    </row>
    <row r="79" spans="2:93" s="374" customFormat="1">
      <c r="B79" s="372"/>
      <c r="C79" s="372"/>
      <c r="M79" s="372"/>
      <c r="N79" s="372"/>
      <c r="O79" s="372"/>
      <c r="P79" s="372"/>
      <c r="Q79" s="372"/>
      <c r="R79" s="372"/>
      <c r="S79" s="372"/>
      <c r="T79" s="372"/>
      <c r="U79" s="372"/>
      <c r="V79" s="372"/>
      <c r="W79" s="372"/>
      <c r="X79" s="372"/>
      <c r="Y79" s="372"/>
      <c r="Z79" s="372"/>
      <c r="AA79" s="372"/>
      <c r="AB79" s="372"/>
      <c r="AC79" s="372"/>
      <c r="AD79" s="372"/>
      <c r="AE79" s="372"/>
      <c r="AF79" s="372"/>
      <c r="AG79" s="372"/>
      <c r="AH79" s="372"/>
      <c r="AI79" s="372"/>
      <c r="AJ79" s="372"/>
      <c r="AK79" s="372"/>
      <c r="AL79" s="372"/>
      <c r="AM79" s="372"/>
      <c r="AN79" s="372"/>
      <c r="AO79" s="372"/>
      <c r="AP79" s="372"/>
      <c r="AQ79" s="372"/>
      <c r="AR79" s="372"/>
      <c r="AS79" s="372"/>
      <c r="AT79" s="372"/>
      <c r="AU79" s="372"/>
      <c r="AV79" s="372"/>
      <c r="AW79" s="372"/>
      <c r="AX79" s="372"/>
      <c r="AY79" s="372"/>
      <c r="AZ79" s="372"/>
      <c r="BA79" s="372"/>
      <c r="BB79" s="372"/>
      <c r="BC79" s="372"/>
      <c r="BD79" s="372"/>
      <c r="BE79" s="372"/>
      <c r="BF79" s="372"/>
      <c r="BG79" s="372"/>
      <c r="BH79" s="372"/>
      <c r="BI79" s="372"/>
      <c r="BJ79" s="372"/>
      <c r="BK79" s="372"/>
      <c r="BL79" s="372"/>
      <c r="BM79" s="372"/>
      <c r="BN79" s="372"/>
      <c r="BO79" s="372"/>
      <c r="BP79" s="372"/>
      <c r="BQ79" s="372"/>
      <c r="BR79" s="372"/>
      <c r="BS79" s="372"/>
      <c r="BT79" s="372"/>
      <c r="BU79" s="372"/>
      <c r="BV79" s="372"/>
      <c r="BW79" s="372"/>
      <c r="BX79" s="372"/>
      <c r="BY79" s="372"/>
      <c r="BZ79" s="372"/>
      <c r="CA79" s="372"/>
      <c r="CB79" s="372"/>
      <c r="CC79" s="372"/>
      <c r="CD79" s="372"/>
      <c r="CE79" s="372"/>
      <c r="CF79" s="372"/>
      <c r="CG79" s="372"/>
      <c r="CH79" s="372"/>
      <c r="CI79" s="372"/>
      <c r="CJ79" s="372"/>
      <c r="CK79" s="372"/>
      <c r="CL79" s="372"/>
      <c r="CM79" s="372"/>
      <c r="CN79" s="372"/>
      <c r="CO79" s="372"/>
    </row>
    <row r="80" spans="2:93" s="374" customFormat="1">
      <c r="B80" s="372"/>
      <c r="C80" s="372"/>
      <c r="M80" s="372"/>
      <c r="N80" s="372"/>
      <c r="O80" s="372"/>
      <c r="P80" s="372"/>
      <c r="Q80" s="372"/>
      <c r="R80" s="372"/>
      <c r="S80" s="372"/>
      <c r="T80" s="372"/>
      <c r="U80" s="372"/>
      <c r="V80" s="372"/>
      <c r="W80" s="372"/>
      <c r="X80" s="372"/>
      <c r="Y80" s="372"/>
      <c r="Z80" s="372"/>
      <c r="AA80" s="372"/>
      <c r="AB80" s="372"/>
      <c r="AC80" s="372"/>
      <c r="AD80" s="372"/>
      <c r="AE80" s="372"/>
      <c r="AF80" s="372"/>
      <c r="AG80" s="372"/>
      <c r="AH80" s="372"/>
      <c r="AI80" s="372"/>
      <c r="AJ80" s="372"/>
      <c r="AK80" s="372"/>
      <c r="AL80" s="372"/>
      <c r="AM80" s="372"/>
      <c r="AN80" s="372"/>
      <c r="AO80" s="372"/>
      <c r="AP80" s="372"/>
      <c r="AQ80" s="372"/>
      <c r="AR80" s="372"/>
      <c r="AS80" s="372"/>
      <c r="AT80" s="372"/>
      <c r="AU80" s="372"/>
      <c r="AV80" s="372"/>
      <c r="AW80" s="372"/>
      <c r="AX80" s="372"/>
      <c r="AY80" s="372"/>
      <c r="AZ80" s="372"/>
      <c r="BA80" s="372"/>
      <c r="BB80" s="372"/>
      <c r="BC80" s="372"/>
      <c r="BD80" s="372"/>
      <c r="BE80" s="372"/>
      <c r="BF80" s="372"/>
      <c r="BG80" s="372"/>
      <c r="BH80" s="372"/>
      <c r="BI80" s="372"/>
      <c r="BJ80" s="372"/>
      <c r="BK80" s="372"/>
      <c r="BL80" s="372"/>
      <c r="BM80" s="372"/>
      <c r="BN80" s="372"/>
      <c r="BO80" s="372"/>
      <c r="BP80" s="372"/>
      <c r="BQ80" s="372"/>
      <c r="BR80" s="372"/>
      <c r="BS80" s="372"/>
      <c r="BT80" s="372"/>
      <c r="BU80" s="372"/>
      <c r="BV80" s="372"/>
      <c r="BW80" s="372"/>
      <c r="BX80" s="372"/>
      <c r="BY80" s="372"/>
      <c r="BZ80" s="372"/>
      <c r="CA80" s="372"/>
      <c r="CB80" s="372"/>
      <c r="CC80" s="372"/>
      <c r="CD80" s="372"/>
      <c r="CE80" s="372"/>
      <c r="CF80" s="372"/>
      <c r="CG80" s="372"/>
      <c r="CH80" s="372"/>
      <c r="CI80" s="372"/>
      <c r="CJ80" s="372"/>
      <c r="CK80" s="372"/>
      <c r="CL80" s="372"/>
      <c r="CM80" s="372"/>
      <c r="CN80" s="372"/>
      <c r="CO80" s="372"/>
    </row>
    <row r="81" spans="2:93" s="374" customFormat="1">
      <c r="B81" s="372"/>
      <c r="C81" s="372"/>
      <c r="M81" s="372"/>
      <c r="N81" s="372"/>
      <c r="O81" s="372"/>
      <c r="P81" s="372"/>
      <c r="Q81" s="372"/>
      <c r="R81" s="372"/>
      <c r="S81" s="372"/>
      <c r="T81" s="372"/>
      <c r="U81" s="372"/>
      <c r="V81" s="372"/>
      <c r="W81" s="372"/>
      <c r="X81" s="372"/>
      <c r="Y81" s="372"/>
      <c r="Z81" s="372"/>
      <c r="AA81" s="372"/>
      <c r="AB81" s="372"/>
      <c r="AC81" s="372"/>
      <c r="AD81" s="372"/>
      <c r="AE81" s="372"/>
      <c r="AF81" s="372"/>
      <c r="AG81" s="372"/>
      <c r="AH81" s="372"/>
      <c r="AI81" s="372"/>
      <c r="AJ81" s="372"/>
      <c r="AK81" s="372"/>
      <c r="AL81" s="372"/>
      <c r="AM81" s="372"/>
      <c r="AN81" s="372"/>
      <c r="AO81" s="372"/>
      <c r="AP81" s="372"/>
      <c r="AQ81" s="372"/>
      <c r="AR81" s="372"/>
      <c r="AS81" s="372"/>
      <c r="AT81" s="372"/>
      <c r="AU81" s="372"/>
      <c r="AV81" s="372"/>
      <c r="AW81" s="372"/>
      <c r="AX81" s="372"/>
      <c r="AY81" s="372"/>
      <c r="AZ81" s="372"/>
      <c r="BA81" s="372"/>
      <c r="BB81" s="372"/>
      <c r="BC81" s="372"/>
      <c r="BD81" s="372"/>
      <c r="BE81" s="372"/>
      <c r="BF81" s="372"/>
      <c r="BG81" s="372"/>
      <c r="BH81" s="372"/>
      <c r="BI81" s="372"/>
      <c r="BJ81" s="372"/>
      <c r="BK81" s="372"/>
      <c r="BL81" s="372"/>
      <c r="BM81" s="372"/>
      <c r="BN81" s="372"/>
      <c r="BO81" s="372"/>
      <c r="BP81" s="372"/>
      <c r="BQ81" s="372"/>
      <c r="BR81" s="372"/>
      <c r="BS81" s="372"/>
      <c r="BT81" s="372"/>
      <c r="BU81" s="372"/>
      <c r="BV81" s="372"/>
      <c r="BW81" s="372"/>
      <c r="BX81" s="372"/>
      <c r="BY81" s="372"/>
      <c r="BZ81" s="372"/>
      <c r="CA81" s="372"/>
      <c r="CB81" s="372"/>
      <c r="CC81" s="372"/>
      <c r="CD81" s="372"/>
      <c r="CE81" s="372"/>
      <c r="CF81" s="372"/>
      <c r="CG81" s="372"/>
      <c r="CH81" s="372"/>
      <c r="CI81" s="372"/>
      <c r="CJ81" s="372"/>
      <c r="CK81" s="372"/>
      <c r="CL81" s="372"/>
      <c r="CM81" s="372"/>
      <c r="CN81" s="372"/>
      <c r="CO81" s="372"/>
    </row>
    <row r="82" spans="2:93" s="374" customFormat="1">
      <c r="B82" s="372"/>
      <c r="C82" s="372"/>
      <c r="M82" s="372"/>
      <c r="N82" s="372"/>
      <c r="O82" s="372"/>
      <c r="P82" s="372"/>
      <c r="Q82" s="372"/>
      <c r="R82" s="372"/>
      <c r="S82" s="372"/>
      <c r="T82" s="372"/>
      <c r="U82" s="372"/>
      <c r="V82" s="372"/>
      <c r="W82" s="372"/>
      <c r="X82" s="372"/>
      <c r="Y82" s="372"/>
      <c r="Z82" s="372"/>
      <c r="AA82" s="372"/>
      <c r="AB82" s="372"/>
      <c r="AC82" s="372"/>
      <c r="AD82" s="372"/>
      <c r="AE82" s="372"/>
      <c r="AF82" s="372"/>
      <c r="AG82" s="372"/>
      <c r="AH82" s="372"/>
      <c r="AI82" s="372"/>
      <c r="AJ82" s="372"/>
      <c r="AK82" s="372"/>
      <c r="AL82" s="372"/>
      <c r="AM82" s="372"/>
      <c r="AN82" s="372"/>
      <c r="AO82" s="372"/>
      <c r="AP82" s="372"/>
      <c r="AQ82" s="372"/>
      <c r="AR82" s="372"/>
      <c r="AS82" s="372"/>
      <c r="AT82" s="372"/>
      <c r="AU82" s="372"/>
      <c r="AV82" s="372"/>
      <c r="AW82" s="372"/>
      <c r="AX82" s="372"/>
      <c r="AY82" s="372"/>
      <c r="AZ82" s="372"/>
      <c r="BA82" s="372"/>
      <c r="BB82" s="372"/>
      <c r="BC82" s="372"/>
      <c r="BD82" s="372"/>
      <c r="BE82" s="372"/>
      <c r="BF82" s="372"/>
      <c r="BG82" s="372"/>
      <c r="BH82" s="372"/>
      <c r="BI82" s="372"/>
      <c r="BJ82" s="372"/>
      <c r="BK82" s="372"/>
      <c r="BL82" s="372"/>
      <c r="BM82" s="372"/>
      <c r="BN82" s="372"/>
      <c r="BO82" s="372"/>
      <c r="BP82" s="372"/>
      <c r="BQ82" s="372"/>
      <c r="BR82" s="372"/>
      <c r="BS82" s="372"/>
      <c r="BT82" s="372"/>
      <c r="BU82" s="372"/>
      <c r="BV82" s="372"/>
      <c r="BW82" s="372"/>
      <c r="BX82" s="372"/>
      <c r="BY82" s="372"/>
      <c r="BZ82" s="372"/>
      <c r="CA82" s="372"/>
      <c r="CB82" s="372"/>
      <c r="CC82" s="372"/>
      <c r="CD82" s="372"/>
      <c r="CE82" s="372"/>
      <c r="CF82" s="372"/>
      <c r="CG82" s="372"/>
      <c r="CH82" s="372"/>
      <c r="CI82" s="372"/>
      <c r="CJ82" s="372"/>
      <c r="CK82" s="372"/>
      <c r="CL82" s="372"/>
      <c r="CM82" s="372"/>
      <c r="CN82" s="372"/>
      <c r="CO82" s="372"/>
    </row>
    <row r="83" spans="2:93" s="374" customFormat="1">
      <c r="B83" s="372"/>
      <c r="C83" s="372"/>
      <c r="M83" s="372"/>
      <c r="N83" s="372"/>
      <c r="O83" s="372"/>
      <c r="P83" s="372"/>
      <c r="Q83" s="372"/>
      <c r="R83" s="372"/>
      <c r="S83" s="372"/>
      <c r="T83" s="372"/>
      <c r="U83" s="372"/>
      <c r="V83" s="372"/>
      <c r="W83" s="372"/>
      <c r="X83" s="372"/>
      <c r="Y83" s="372"/>
      <c r="Z83" s="372"/>
      <c r="AA83" s="372"/>
      <c r="AB83" s="372"/>
      <c r="AC83" s="372"/>
      <c r="AD83" s="372"/>
      <c r="AE83" s="372"/>
      <c r="AF83" s="372"/>
      <c r="AG83" s="372"/>
      <c r="AH83" s="372"/>
      <c r="AI83" s="372"/>
      <c r="AJ83" s="372"/>
      <c r="AK83" s="372"/>
      <c r="AL83" s="372"/>
      <c r="AM83" s="372"/>
      <c r="AN83" s="372"/>
      <c r="AO83" s="372"/>
      <c r="AP83" s="372"/>
      <c r="AQ83" s="372"/>
      <c r="AR83" s="372"/>
      <c r="AS83" s="372"/>
      <c r="AT83" s="372"/>
      <c r="AU83" s="372"/>
      <c r="AV83" s="372"/>
      <c r="AW83" s="372"/>
      <c r="AX83" s="372"/>
      <c r="AY83" s="372"/>
      <c r="AZ83" s="372"/>
      <c r="BA83" s="372"/>
      <c r="BB83" s="372"/>
      <c r="BC83" s="372"/>
      <c r="BD83" s="372"/>
      <c r="BE83" s="372"/>
      <c r="BF83" s="372"/>
      <c r="BG83" s="372"/>
      <c r="BH83" s="372"/>
      <c r="BI83" s="372"/>
      <c r="BJ83" s="372"/>
      <c r="BK83" s="372"/>
      <c r="BL83" s="372"/>
      <c r="BM83" s="372"/>
      <c r="BN83" s="372"/>
      <c r="BO83" s="372"/>
      <c r="BP83" s="372"/>
      <c r="BQ83" s="372"/>
      <c r="BR83" s="372"/>
      <c r="BS83" s="372"/>
      <c r="BT83" s="372"/>
      <c r="BU83" s="372"/>
      <c r="BV83" s="372"/>
      <c r="BW83" s="372"/>
      <c r="BX83" s="372"/>
      <c r="BY83" s="372"/>
      <c r="BZ83" s="372"/>
      <c r="CA83" s="372"/>
      <c r="CB83" s="372"/>
      <c r="CC83" s="372"/>
      <c r="CD83" s="372"/>
      <c r="CE83" s="372"/>
      <c r="CF83" s="372"/>
      <c r="CG83" s="372"/>
      <c r="CH83" s="372"/>
      <c r="CI83" s="372"/>
      <c r="CJ83" s="372"/>
      <c r="CK83" s="372"/>
      <c r="CL83" s="372"/>
      <c r="CM83" s="372"/>
      <c r="CN83" s="372"/>
      <c r="CO83" s="372"/>
    </row>
    <row r="84" spans="2:93" s="374" customFormat="1">
      <c r="B84" s="372"/>
      <c r="C84" s="372"/>
      <c r="M84" s="372"/>
      <c r="N84" s="372"/>
      <c r="O84" s="372"/>
      <c r="P84" s="372"/>
      <c r="Q84" s="372"/>
      <c r="R84" s="372"/>
      <c r="S84" s="372"/>
      <c r="T84" s="372"/>
      <c r="U84" s="372"/>
      <c r="V84" s="372"/>
      <c r="W84" s="372"/>
      <c r="X84" s="372"/>
      <c r="Y84" s="372"/>
      <c r="Z84" s="372"/>
      <c r="AA84" s="372"/>
      <c r="AB84" s="372"/>
      <c r="AC84" s="372"/>
      <c r="AD84" s="372"/>
      <c r="AE84" s="372"/>
      <c r="AF84" s="372"/>
      <c r="AG84" s="372"/>
      <c r="AH84" s="372"/>
      <c r="AI84" s="372"/>
      <c r="AJ84" s="372"/>
      <c r="AK84" s="372"/>
      <c r="AL84" s="372"/>
      <c r="AM84" s="372"/>
      <c r="AN84" s="372"/>
      <c r="AO84" s="372"/>
      <c r="AP84" s="372"/>
      <c r="AQ84" s="372"/>
      <c r="AR84" s="372"/>
      <c r="AS84" s="372"/>
      <c r="AT84" s="372"/>
      <c r="AU84" s="372"/>
      <c r="AV84" s="372"/>
      <c r="AW84" s="372"/>
      <c r="AX84" s="372"/>
      <c r="AY84" s="372"/>
      <c r="AZ84" s="372"/>
      <c r="BA84" s="372"/>
      <c r="BB84" s="372"/>
      <c r="BC84" s="372"/>
      <c r="BD84" s="372"/>
      <c r="BE84" s="372"/>
      <c r="BF84" s="372"/>
      <c r="BG84" s="372"/>
      <c r="BH84" s="372"/>
      <c r="BI84" s="372"/>
      <c r="BJ84" s="372"/>
      <c r="BK84" s="372"/>
      <c r="BL84" s="372"/>
      <c r="BM84" s="372"/>
      <c r="BN84" s="372"/>
      <c r="BO84" s="372"/>
      <c r="BP84" s="372"/>
      <c r="BQ84" s="372"/>
      <c r="BR84" s="372"/>
      <c r="BS84" s="372"/>
      <c r="BT84" s="372"/>
      <c r="BU84" s="372"/>
      <c r="BV84" s="372"/>
      <c r="BW84" s="372"/>
      <c r="BX84" s="372"/>
      <c r="BY84" s="372"/>
      <c r="BZ84" s="372"/>
      <c r="CA84" s="372"/>
      <c r="CB84" s="372"/>
      <c r="CC84" s="372"/>
      <c r="CD84" s="372"/>
      <c r="CE84" s="372"/>
      <c r="CF84" s="372"/>
      <c r="CG84" s="372"/>
      <c r="CH84" s="372"/>
      <c r="CI84" s="372"/>
      <c r="CJ84" s="372"/>
      <c r="CK84" s="372"/>
      <c r="CL84" s="372"/>
      <c r="CM84" s="372"/>
      <c r="CN84" s="372"/>
      <c r="CO84" s="372"/>
    </row>
    <row r="85" spans="2:93" s="374" customFormat="1">
      <c r="B85" s="372"/>
      <c r="C85" s="372"/>
      <c r="M85" s="372"/>
      <c r="N85" s="372"/>
      <c r="O85" s="372"/>
      <c r="P85" s="372"/>
      <c r="Q85" s="372"/>
      <c r="R85" s="372"/>
      <c r="S85" s="372"/>
      <c r="T85" s="372"/>
      <c r="U85" s="372"/>
      <c r="V85" s="372"/>
      <c r="W85" s="372"/>
      <c r="X85" s="372"/>
      <c r="Y85" s="372"/>
      <c r="Z85" s="372"/>
      <c r="AA85" s="372"/>
      <c r="AB85" s="372"/>
      <c r="AC85" s="372"/>
      <c r="AD85" s="372"/>
      <c r="AE85" s="372"/>
      <c r="AF85" s="372"/>
      <c r="AG85" s="372"/>
      <c r="AH85" s="372"/>
      <c r="AI85" s="372"/>
      <c r="AJ85" s="372"/>
      <c r="AK85" s="372"/>
      <c r="AL85" s="372"/>
      <c r="AM85" s="372"/>
      <c r="AN85" s="372"/>
      <c r="AO85" s="372"/>
      <c r="AP85" s="372"/>
      <c r="AQ85" s="372"/>
      <c r="AR85" s="372"/>
      <c r="AS85" s="372"/>
      <c r="AT85" s="372"/>
      <c r="AU85" s="372"/>
      <c r="AV85" s="372"/>
      <c r="AW85" s="372"/>
      <c r="AX85" s="372"/>
      <c r="AY85" s="372"/>
      <c r="AZ85" s="372"/>
      <c r="BA85" s="372"/>
      <c r="BB85" s="372"/>
      <c r="BC85" s="372"/>
      <c r="BD85" s="372"/>
      <c r="BE85" s="372"/>
      <c r="BF85" s="372"/>
      <c r="BG85" s="372"/>
      <c r="BH85" s="372"/>
      <c r="BI85" s="372"/>
      <c r="BJ85" s="372"/>
      <c r="BK85" s="372"/>
      <c r="BL85" s="372"/>
      <c r="BM85" s="372"/>
      <c r="BN85" s="372"/>
      <c r="BO85" s="372"/>
      <c r="BP85" s="372"/>
      <c r="BQ85" s="372"/>
      <c r="BR85" s="372"/>
      <c r="BS85" s="372"/>
      <c r="BT85" s="372"/>
      <c r="BU85" s="372"/>
      <c r="BV85" s="372"/>
      <c r="BW85" s="372"/>
      <c r="BX85" s="372"/>
      <c r="BY85" s="372"/>
      <c r="BZ85" s="372"/>
      <c r="CA85" s="372"/>
      <c r="CB85" s="372"/>
      <c r="CC85" s="372"/>
      <c r="CD85" s="372"/>
      <c r="CE85" s="372"/>
      <c r="CF85" s="372"/>
      <c r="CG85" s="372"/>
      <c r="CH85" s="372"/>
      <c r="CI85" s="372"/>
      <c r="CJ85" s="372"/>
      <c r="CK85" s="372"/>
      <c r="CL85" s="372"/>
      <c r="CM85" s="372"/>
      <c r="CN85" s="372"/>
      <c r="CO85" s="372"/>
    </row>
    <row r="86" spans="2:93" s="374" customFormat="1">
      <c r="B86" s="372"/>
      <c r="C86" s="372"/>
      <c r="M86" s="372"/>
      <c r="N86" s="372"/>
      <c r="O86" s="372"/>
      <c r="P86" s="372"/>
      <c r="Q86" s="372"/>
      <c r="R86" s="372"/>
      <c r="S86" s="372"/>
      <c r="T86" s="372"/>
      <c r="U86" s="372"/>
      <c r="V86" s="372"/>
      <c r="W86" s="372"/>
      <c r="X86" s="372"/>
      <c r="Y86" s="372"/>
      <c r="Z86" s="372"/>
      <c r="AA86" s="372"/>
      <c r="AB86" s="372"/>
      <c r="AC86" s="372"/>
      <c r="AD86" s="372"/>
      <c r="AE86" s="372"/>
      <c r="AF86" s="372"/>
      <c r="AG86" s="372"/>
      <c r="AH86" s="372"/>
      <c r="AI86" s="372"/>
      <c r="AJ86" s="372"/>
      <c r="AK86" s="372"/>
      <c r="AL86" s="372"/>
      <c r="AM86" s="372"/>
      <c r="AN86" s="372"/>
      <c r="AO86" s="372"/>
      <c r="AP86" s="372"/>
      <c r="AQ86" s="372"/>
      <c r="AR86" s="372"/>
      <c r="AS86" s="372"/>
      <c r="AT86" s="372"/>
      <c r="AU86" s="372"/>
      <c r="AV86" s="372"/>
      <c r="AW86" s="372"/>
      <c r="AX86" s="372"/>
      <c r="AY86" s="372"/>
      <c r="AZ86" s="372"/>
      <c r="BA86" s="372"/>
      <c r="BB86" s="372"/>
      <c r="BC86" s="372"/>
      <c r="BD86" s="372"/>
      <c r="BE86" s="372"/>
      <c r="BF86" s="372"/>
      <c r="BG86" s="372"/>
      <c r="BH86" s="372"/>
      <c r="BI86" s="372"/>
      <c r="BJ86" s="372"/>
      <c r="BK86" s="372"/>
      <c r="BL86" s="372"/>
      <c r="BM86" s="372"/>
      <c r="BN86" s="372"/>
      <c r="BO86" s="372"/>
      <c r="BP86" s="372"/>
      <c r="BQ86" s="372"/>
      <c r="BR86" s="372"/>
      <c r="BS86" s="372"/>
      <c r="BT86" s="372"/>
      <c r="BU86" s="372"/>
      <c r="BV86" s="372"/>
      <c r="BW86" s="372"/>
      <c r="BX86" s="372"/>
      <c r="BY86" s="372"/>
      <c r="BZ86" s="372"/>
      <c r="CA86" s="372"/>
      <c r="CB86" s="372"/>
      <c r="CC86" s="372"/>
      <c r="CD86" s="372"/>
      <c r="CE86" s="372"/>
      <c r="CF86" s="372"/>
      <c r="CG86" s="372"/>
      <c r="CH86" s="372"/>
      <c r="CI86" s="372"/>
      <c r="CJ86" s="372"/>
      <c r="CK86" s="372"/>
      <c r="CL86" s="372"/>
      <c r="CM86" s="372"/>
      <c r="CN86" s="372"/>
      <c r="CO86" s="372"/>
    </row>
    <row r="87" spans="2:93" s="374" customFormat="1">
      <c r="B87" s="372"/>
      <c r="C87" s="372"/>
      <c r="M87" s="372"/>
      <c r="N87" s="372"/>
      <c r="O87" s="372"/>
      <c r="P87" s="372"/>
      <c r="Q87" s="372"/>
      <c r="R87" s="372"/>
      <c r="S87" s="372"/>
      <c r="T87" s="372"/>
      <c r="U87" s="372"/>
      <c r="V87" s="372"/>
      <c r="W87" s="372"/>
      <c r="X87" s="372"/>
      <c r="Y87" s="372"/>
      <c r="Z87" s="372"/>
      <c r="AA87" s="372"/>
      <c r="AB87" s="372"/>
      <c r="AC87" s="372"/>
      <c r="AD87" s="372"/>
      <c r="AE87" s="372"/>
      <c r="AF87" s="372"/>
      <c r="AG87" s="372"/>
      <c r="AH87" s="372"/>
      <c r="AI87" s="372"/>
      <c r="AJ87" s="372"/>
      <c r="AK87" s="372"/>
      <c r="AL87" s="372"/>
      <c r="AM87" s="372"/>
      <c r="AN87" s="372"/>
      <c r="AO87" s="372"/>
      <c r="AP87" s="372"/>
      <c r="AQ87" s="372"/>
      <c r="AR87" s="372"/>
      <c r="AS87" s="372"/>
      <c r="AT87" s="372"/>
      <c r="AU87" s="372"/>
      <c r="AV87" s="372"/>
      <c r="AW87" s="372"/>
      <c r="AX87" s="372"/>
      <c r="AY87" s="372"/>
      <c r="AZ87" s="372"/>
      <c r="BA87" s="372"/>
      <c r="BB87" s="372"/>
      <c r="BC87" s="372"/>
      <c r="BD87" s="372"/>
      <c r="BE87" s="372"/>
      <c r="BF87" s="372"/>
      <c r="BG87" s="372"/>
      <c r="BH87" s="372"/>
      <c r="BI87" s="372"/>
      <c r="BJ87" s="372"/>
      <c r="BK87" s="372"/>
      <c r="BL87" s="372"/>
      <c r="BM87" s="372"/>
      <c r="BN87" s="372"/>
      <c r="BO87" s="372"/>
      <c r="BP87" s="372"/>
      <c r="BQ87" s="372"/>
      <c r="BR87" s="372"/>
      <c r="BS87" s="372"/>
      <c r="BT87" s="372"/>
      <c r="BU87" s="372"/>
      <c r="BV87" s="372"/>
      <c r="BW87" s="372"/>
      <c r="BX87" s="372"/>
      <c r="BY87" s="372"/>
      <c r="BZ87" s="372"/>
      <c r="CA87" s="372"/>
      <c r="CB87" s="372"/>
      <c r="CC87" s="372"/>
      <c r="CD87" s="372"/>
      <c r="CE87" s="372"/>
      <c r="CF87" s="372"/>
      <c r="CG87" s="372"/>
      <c r="CH87" s="372"/>
      <c r="CI87" s="372"/>
      <c r="CJ87" s="372"/>
      <c r="CK87" s="372"/>
      <c r="CL87" s="372"/>
      <c r="CM87" s="372"/>
      <c r="CN87" s="372"/>
      <c r="CO87" s="372"/>
    </row>
    <row r="88" spans="2:93" s="374" customFormat="1">
      <c r="B88" s="372"/>
      <c r="C88" s="372"/>
      <c r="M88" s="372"/>
      <c r="N88" s="372"/>
      <c r="O88" s="372"/>
      <c r="P88" s="372"/>
      <c r="Q88" s="372"/>
      <c r="R88" s="372"/>
      <c r="S88" s="372"/>
      <c r="T88" s="372"/>
      <c r="U88" s="372"/>
      <c r="V88" s="372"/>
      <c r="W88" s="372"/>
      <c r="X88" s="372"/>
      <c r="Y88" s="372"/>
      <c r="Z88" s="372"/>
      <c r="AA88" s="372"/>
      <c r="AB88" s="372"/>
      <c r="AC88" s="372"/>
      <c r="AD88" s="372"/>
      <c r="AE88" s="372"/>
      <c r="AF88" s="372"/>
      <c r="AG88" s="372"/>
      <c r="AH88" s="372"/>
      <c r="AI88" s="372"/>
      <c r="AJ88" s="372"/>
      <c r="AK88" s="372"/>
      <c r="AL88" s="372"/>
      <c r="AM88" s="372"/>
      <c r="AN88" s="372"/>
      <c r="AO88" s="372"/>
      <c r="AP88" s="372"/>
      <c r="AQ88" s="372"/>
      <c r="AR88" s="372"/>
      <c r="AS88" s="372"/>
      <c r="AT88" s="372"/>
      <c r="AU88" s="372"/>
      <c r="AV88" s="372"/>
      <c r="AW88" s="372"/>
      <c r="AX88" s="372"/>
      <c r="AY88" s="372"/>
      <c r="AZ88" s="372"/>
      <c r="BA88" s="372"/>
      <c r="BB88" s="372"/>
      <c r="BC88" s="372"/>
      <c r="BD88" s="372"/>
      <c r="BE88" s="372"/>
      <c r="BF88" s="372"/>
      <c r="BG88" s="372"/>
      <c r="BH88" s="372"/>
      <c r="BI88" s="372"/>
      <c r="BJ88" s="372"/>
      <c r="BK88" s="372"/>
      <c r="BL88" s="372"/>
      <c r="BM88" s="372"/>
      <c r="BN88" s="372"/>
      <c r="BO88" s="372"/>
      <c r="BP88" s="372"/>
      <c r="BQ88" s="372"/>
      <c r="BR88" s="372"/>
      <c r="BS88" s="372"/>
      <c r="BT88" s="372"/>
      <c r="BU88" s="372"/>
      <c r="BV88" s="372"/>
      <c r="BW88" s="372"/>
      <c r="BX88" s="372"/>
      <c r="BY88" s="372"/>
      <c r="BZ88" s="372"/>
      <c r="CA88" s="372"/>
      <c r="CB88" s="372"/>
      <c r="CC88" s="372"/>
      <c r="CD88" s="372"/>
      <c r="CE88" s="372"/>
      <c r="CF88" s="372"/>
      <c r="CG88" s="372"/>
      <c r="CH88" s="372"/>
      <c r="CI88" s="372"/>
      <c r="CJ88" s="372"/>
      <c r="CK88" s="372"/>
      <c r="CL88" s="372"/>
      <c r="CM88" s="372"/>
      <c r="CN88" s="372"/>
      <c r="CO88" s="372"/>
    </row>
    <row r="89" spans="2:93" s="374" customFormat="1">
      <c r="B89" s="372"/>
      <c r="C89" s="372"/>
      <c r="M89" s="372"/>
      <c r="N89" s="372"/>
      <c r="O89" s="372"/>
      <c r="P89" s="372"/>
      <c r="Q89" s="372"/>
      <c r="R89" s="372"/>
      <c r="S89" s="372"/>
      <c r="T89" s="372"/>
      <c r="U89" s="372"/>
      <c r="V89" s="372"/>
      <c r="W89" s="372"/>
      <c r="X89" s="372"/>
      <c r="Y89" s="372"/>
      <c r="Z89" s="372"/>
      <c r="AA89" s="372"/>
      <c r="AB89" s="372"/>
      <c r="AC89" s="372"/>
      <c r="AD89" s="372"/>
      <c r="AE89" s="372"/>
      <c r="AF89" s="372"/>
      <c r="AG89" s="372"/>
      <c r="AH89" s="372"/>
      <c r="AI89" s="372"/>
      <c r="AJ89" s="372"/>
      <c r="AK89" s="372"/>
      <c r="AL89" s="372"/>
      <c r="AM89" s="372"/>
      <c r="AN89" s="372"/>
      <c r="AO89" s="372"/>
      <c r="AP89" s="372"/>
      <c r="AQ89" s="372"/>
      <c r="AR89" s="372"/>
      <c r="AS89" s="372"/>
      <c r="AT89" s="372"/>
      <c r="AU89" s="372"/>
      <c r="AV89" s="372"/>
      <c r="AW89" s="372"/>
      <c r="AX89" s="372"/>
      <c r="AY89" s="372"/>
      <c r="AZ89" s="372"/>
      <c r="BA89" s="372"/>
      <c r="BB89" s="372"/>
      <c r="BC89" s="372"/>
      <c r="BD89" s="372"/>
      <c r="BE89" s="372"/>
      <c r="BF89" s="372"/>
      <c r="BG89" s="372"/>
      <c r="BH89" s="372"/>
      <c r="BI89" s="372"/>
      <c r="BJ89" s="372"/>
      <c r="BK89" s="372"/>
      <c r="BL89" s="372"/>
      <c r="BM89" s="372"/>
      <c r="BN89" s="372"/>
      <c r="BO89" s="372"/>
      <c r="BP89" s="372"/>
      <c r="BQ89" s="372"/>
      <c r="BR89" s="372"/>
      <c r="BS89" s="372"/>
      <c r="BT89" s="372"/>
      <c r="BU89" s="372"/>
      <c r="BV89" s="372"/>
      <c r="BW89" s="372"/>
      <c r="BX89" s="372"/>
      <c r="BY89" s="372"/>
      <c r="BZ89" s="372"/>
      <c r="CA89" s="372"/>
      <c r="CB89" s="372"/>
      <c r="CC89" s="372"/>
      <c r="CD89" s="372"/>
      <c r="CE89" s="372"/>
      <c r="CF89" s="372"/>
      <c r="CG89" s="372"/>
      <c r="CH89" s="372"/>
      <c r="CI89" s="372"/>
      <c r="CJ89" s="372"/>
      <c r="CK89" s="372"/>
      <c r="CL89" s="372"/>
      <c r="CM89" s="372"/>
      <c r="CN89" s="372"/>
      <c r="CO89" s="372"/>
    </row>
    <row r="90" spans="2:93" s="374" customFormat="1">
      <c r="B90" s="372"/>
      <c r="C90" s="372"/>
      <c r="M90" s="372"/>
      <c r="N90" s="372"/>
      <c r="O90" s="372"/>
      <c r="P90" s="372"/>
      <c r="Q90" s="372"/>
      <c r="R90" s="372"/>
      <c r="S90" s="372"/>
      <c r="T90" s="372"/>
      <c r="U90" s="372"/>
      <c r="V90" s="372"/>
      <c r="W90" s="372"/>
      <c r="X90" s="372"/>
      <c r="Y90" s="372"/>
      <c r="Z90" s="372"/>
      <c r="AA90" s="372"/>
      <c r="AB90" s="372"/>
      <c r="AC90" s="372"/>
      <c r="AD90" s="372"/>
      <c r="AE90" s="372"/>
      <c r="AF90" s="372"/>
      <c r="AG90" s="372"/>
      <c r="AH90" s="372"/>
      <c r="AI90" s="372"/>
      <c r="AJ90" s="372"/>
      <c r="AK90" s="372"/>
      <c r="AL90" s="372"/>
      <c r="AM90" s="372"/>
      <c r="AN90" s="372"/>
      <c r="AO90" s="372"/>
      <c r="AP90" s="372"/>
      <c r="AQ90" s="372"/>
      <c r="AR90" s="372"/>
      <c r="AS90" s="372"/>
      <c r="AT90" s="372"/>
      <c r="AU90" s="372"/>
      <c r="AV90" s="372"/>
      <c r="AW90" s="372"/>
      <c r="AX90" s="372"/>
      <c r="AY90" s="372"/>
      <c r="AZ90" s="372"/>
      <c r="BA90" s="372"/>
      <c r="BB90" s="372"/>
      <c r="BC90" s="372"/>
      <c r="BD90" s="372"/>
      <c r="BE90" s="372"/>
      <c r="BF90" s="372"/>
      <c r="BG90" s="372"/>
      <c r="BH90" s="372"/>
      <c r="BI90" s="372"/>
      <c r="BJ90" s="372"/>
      <c r="BK90" s="372"/>
      <c r="BL90" s="372"/>
      <c r="BM90" s="372"/>
      <c r="BN90" s="372"/>
      <c r="BO90" s="372"/>
      <c r="BP90" s="372"/>
      <c r="BQ90" s="372"/>
      <c r="BR90" s="372"/>
      <c r="BS90" s="372"/>
      <c r="BT90" s="372"/>
      <c r="BU90" s="372"/>
      <c r="BV90" s="372"/>
      <c r="BW90" s="372"/>
      <c r="BX90" s="372"/>
      <c r="BY90" s="372"/>
      <c r="BZ90" s="372"/>
      <c r="CA90" s="372"/>
      <c r="CB90" s="372"/>
      <c r="CC90" s="372"/>
      <c r="CD90" s="372"/>
      <c r="CE90" s="372"/>
      <c r="CF90" s="372"/>
      <c r="CG90" s="372"/>
      <c r="CH90" s="372"/>
      <c r="CI90" s="372"/>
      <c r="CJ90" s="372"/>
      <c r="CK90" s="372"/>
      <c r="CL90" s="372"/>
      <c r="CM90" s="372"/>
      <c r="CN90" s="372"/>
      <c r="CO90" s="372"/>
    </row>
    <row r="91" spans="2:93" s="374" customFormat="1">
      <c r="B91" s="372"/>
      <c r="C91" s="372"/>
      <c r="M91" s="372"/>
      <c r="N91" s="372"/>
      <c r="O91" s="372"/>
      <c r="P91" s="372"/>
      <c r="Q91" s="372"/>
      <c r="R91" s="372"/>
      <c r="S91" s="372"/>
      <c r="T91" s="372"/>
      <c r="U91" s="372"/>
      <c r="V91" s="372"/>
      <c r="W91" s="372"/>
      <c r="X91" s="372"/>
      <c r="Y91" s="372"/>
      <c r="Z91" s="372"/>
      <c r="AA91" s="372"/>
      <c r="AB91" s="372"/>
      <c r="AC91" s="372"/>
      <c r="AD91" s="372"/>
      <c r="AE91" s="372"/>
      <c r="AF91" s="372"/>
      <c r="AG91" s="372"/>
      <c r="AH91" s="372"/>
      <c r="AI91" s="372"/>
      <c r="AJ91" s="372"/>
      <c r="AK91" s="372"/>
      <c r="AL91" s="372"/>
      <c r="AM91" s="372"/>
      <c r="AN91" s="372"/>
      <c r="AO91" s="372"/>
      <c r="AP91" s="372"/>
      <c r="AQ91" s="372"/>
      <c r="AR91" s="372"/>
      <c r="AS91" s="372"/>
      <c r="AT91" s="372"/>
      <c r="AU91" s="372"/>
      <c r="AV91" s="372"/>
      <c r="AW91" s="372"/>
      <c r="AX91" s="372"/>
      <c r="AY91" s="372"/>
      <c r="AZ91" s="372"/>
      <c r="BA91" s="372"/>
      <c r="BB91" s="372"/>
      <c r="BC91" s="372"/>
      <c r="BD91" s="372"/>
      <c r="BE91" s="372"/>
      <c r="BF91" s="372"/>
      <c r="BG91" s="372"/>
      <c r="BH91" s="372"/>
      <c r="BI91" s="372"/>
      <c r="BJ91" s="372"/>
      <c r="BK91" s="372"/>
      <c r="BL91" s="372"/>
      <c r="BM91" s="372"/>
      <c r="BN91" s="372"/>
      <c r="BO91" s="372"/>
      <c r="BP91" s="372"/>
      <c r="BQ91" s="372"/>
      <c r="BR91" s="372"/>
      <c r="BS91" s="372"/>
      <c r="BT91" s="372"/>
      <c r="BU91" s="372"/>
      <c r="BV91" s="372"/>
      <c r="BW91" s="372"/>
      <c r="BX91" s="372"/>
      <c r="BY91" s="372"/>
      <c r="BZ91" s="372"/>
      <c r="CA91" s="372"/>
      <c r="CB91" s="372"/>
      <c r="CC91" s="372"/>
      <c r="CD91" s="372"/>
      <c r="CE91" s="372"/>
      <c r="CF91" s="372"/>
      <c r="CG91" s="372"/>
      <c r="CH91" s="372"/>
      <c r="CI91" s="372"/>
      <c r="CJ91" s="372"/>
      <c r="CK91" s="372"/>
      <c r="CL91" s="372"/>
      <c r="CM91" s="372"/>
      <c r="CN91" s="372"/>
      <c r="CO91" s="372"/>
    </row>
    <row r="92" spans="2:93" s="374" customFormat="1">
      <c r="B92" s="372"/>
      <c r="C92" s="372"/>
      <c r="M92" s="372"/>
      <c r="N92" s="372"/>
      <c r="O92" s="372"/>
      <c r="P92" s="372"/>
      <c r="Q92" s="372"/>
      <c r="R92" s="372"/>
      <c r="S92" s="372"/>
      <c r="T92" s="372"/>
      <c r="U92" s="372"/>
      <c r="V92" s="372"/>
      <c r="W92" s="372"/>
      <c r="X92" s="372"/>
      <c r="Y92" s="372"/>
      <c r="Z92" s="372"/>
      <c r="AA92" s="372"/>
      <c r="AB92" s="372"/>
      <c r="AC92" s="372"/>
      <c r="AD92" s="372"/>
      <c r="AE92" s="372"/>
      <c r="AF92" s="372"/>
      <c r="AG92" s="372"/>
      <c r="AH92" s="372"/>
      <c r="AI92" s="372"/>
      <c r="AJ92" s="372"/>
      <c r="AK92" s="372"/>
      <c r="AL92" s="372"/>
      <c r="AM92" s="372"/>
      <c r="AN92" s="372"/>
      <c r="AO92" s="372"/>
      <c r="AP92" s="372"/>
      <c r="AQ92" s="372"/>
      <c r="AR92" s="372"/>
      <c r="AS92" s="372"/>
      <c r="AT92" s="372"/>
      <c r="AU92" s="372"/>
      <c r="AV92" s="372"/>
      <c r="AW92" s="372"/>
      <c r="AX92" s="372"/>
      <c r="AY92" s="372"/>
      <c r="AZ92" s="372"/>
      <c r="BA92" s="372"/>
      <c r="BB92" s="372"/>
      <c r="BC92" s="372"/>
      <c r="BD92" s="372"/>
      <c r="BE92" s="372"/>
      <c r="BF92" s="372"/>
      <c r="BG92" s="372"/>
      <c r="BH92" s="372"/>
      <c r="BI92" s="372"/>
      <c r="BJ92" s="372"/>
      <c r="BK92" s="372"/>
      <c r="BL92" s="372"/>
      <c r="BM92" s="372"/>
      <c r="BN92" s="372"/>
      <c r="BO92" s="372"/>
      <c r="BP92" s="372"/>
      <c r="BQ92" s="372"/>
      <c r="BR92" s="372"/>
      <c r="BS92" s="372"/>
      <c r="BT92" s="372"/>
      <c r="BU92" s="372"/>
      <c r="BV92" s="372"/>
      <c r="BW92" s="372"/>
      <c r="BX92" s="372"/>
      <c r="BY92" s="372"/>
      <c r="BZ92" s="372"/>
      <c r="CA92" s="372"/>
      <c r="CB92" s="372"/>
      <c r="CC92" s="372"/>
      <c r="CD92" s="372"/>
      <c r="CE92" s="372"/>
      <c r="CF92" s="372"/>
      <c r="CG92" s="372"/>
      <c r="CH92" s="372"/>
      <c r="CI92" s="372"/>
      <c r="CJ92" s="372"/>
      <c r="CK92" s="372"/>
      <c r="CL92" s="372"/>
      <c r="CM92" s="372"/>
      <c r="CN92" s="372"/>
      <c r="CO92" s="372"/>
    </row>
    <row r="93" spans="2:93" s="374" customFormat="1">
      <c r="B93" s="372"/>
      <c r="C93" s="372"/>
      <c r="M93" s="372"/>
      <c r="N93" s="372"/>
      <c r="O93" s="372"/>
      <c r="P93" s="372"/>
      <c r="Q93" s="372"/>
      <c r="R93" s="372"/>
      <c r="S93" s="372"/>
      <c r="T93" s="372"/>
      <c r="U93" s="372"/>
      <c r="V93" s="372"/>
      <c r="W93" s="372"/>
      <c r="X93" s="372"/>
      <c r="Y93" s="372"/>
      <c r="Z93" s="372"/>
      <c r="AA93" s="372"/>
      <c r="AB93" s="372"/>
      <c r="AC93" s="372"/>
      <c r="AD93" s="372"/>
      <c r="AE93" s="372"/>
      <c r="AF93" s="372"/>
      <c r="AG93" s="372"/>
      <c r="AH93" s="372"/>
      <c r="AI93" s="372"/>
      <c r="AJ93" s="372"/>
      <c r="AK93" s="372"/>
      <c r="AL93" s="372"/>
      <c r="AM93" s="372"/>
      <c r="AN93" s="372"/>
      <c r="AO93" s="372"/>
      <c r="AP93" s="372"/>
      <c r="AQ93" s="372"/>
      <c r="AR93" s="372"/>
      <c r="AS93" s="372"/>
      <c r="AT93" s="372"/>
      <c r="AU93" s="372"/>
      <c r="AV93" s="372"/>
      <c r="AW93" s="372"/>
      <c r="AX93" s="372"/>
      <c r="AY93" s="372"/>
      <c r="AZ93" s="372"/>
      <c r="BA93" s="372"/>
      <c r="BB93" s="372"/>
      <c r="BC93" s="372"/>
      <c r="BD93" s="372"/>
      <c r="BE93" s="372"/>
      <c r="BF93" s="372"/>
      <c r="BG93" s="372"/>
      <c r="BH93" s="372"/>
      <c r="BI93" s="372"/>
      <c r="BJ93" s="372"/>
      <c r="BK93" s="372"/>
      <c r="BL93" s="372"/>
      <c r="BM93" s="372"/>
      <c r="BN93" s="372"/>
      <c r="BO93" s="372"/>
      <c r="BP93" s="372"/>
      <c r="BQ93" s="372"/>
      <c r="BR93" s="372"/>
      <c r="BS93" s="372"/>
      <c r="BT93" s="372"/>
      <c r="BU93" s="372"/>
      <c r="BV93" s="372"/>
      <c r="BW93" s="372"/>
      <c r="BX93" s="372"/>
      <c r="BY93" s="372"/>
      <c r="BZ93" s="372"/>
      <c r="CA93" s="372"/>
      <c r="CB93" s="372"/>
      <c r="CC93" s="372"/>
      <c r="CD93" s="372"/>
      <c r="CE93" s="372"/>
      <c r="CF93" s="372"/>
      <c r="CG93" s="372"/>
      <c r="CH93" s="372"/>
      <c r="CI93" s="372"/>
      <c r="CJ93" s="372"/>
      <c r="CK93" s="372"/>
      <c r="CL93" s="372"/>
      <c r="CM93" s="372"/>
      <c r="CN93" s="372"/>
      <c r="CO93" s="372"/>
    </row>
    <row r="94" spans="2:93" s="374" customFormat="1">
      <c r="B94" s="372"/>
      <c r="C94" s="372"/>
      <c r="M94" s="372"/>
      <c r="N94" s="372"/>
      <c r="O94" s="372"/>
      <c r="P94" s="372"/>
      <c r="Q94" s="372"/>
      <c r="R94" s="372"/>
      <c r="S94" s="372"/>
      <c r="T94" s="372"/>
      <c r="U94" s="372"/>
      <c r="V94" s="372"/>
      <c r="W94" s="372"/>
      <c r="X94" s="372"/>
      <c r="Y94" s="372"/>
      <c r="Z94" s="372"/>
      <c r="AA94" s="372"/>
      <c r="AB94" s="372"/>
      <c r="AC94" s="372"/>
      <c r="AD94" s="372"/>
      <c r="AE94" s="372"/>
      <c r="AF94" s="372"/>
      <c r="AG94" s="372"/>
      <c r="AH94" s="372"/>
      <c r="AI94" s="372"/>
      <c r="AJ94" s="372"/>
      <c r="AK94" s="372"/>
      <c r="AL94" s="372"/>
      <c r="AM94" s="372"/>
      <c r="AN94" s="372"/>
      <c r="AO94" s="372"/>
      <c r="AP94" s="372"/>
      <c r="AQ94" s="372"/>
      <c r="AR94" s="372"/>
      <c r="AS94" s="372"/>
      <c r="AT94" s="372"/>
      <c r="AU94" s="372"/>
      <c r="AV94" s="372"/>
      <c r="AW94" s="372"/>
      <c r="AX94" s="372"/>
      <c r="AY94" s="372"/>
      <c r="AZ94" s="372"/>
      <c r="BA94" s="372"/>
      <c r="BB94" s="372"/>
      <c r="BC94" s="372"/>
      <c r="BD94" s="372"/>
      <c r="BE94" s="372"/>
      <c r="BF94" s="372"/>
      <c r="BG94" s="372"/>
      <c r="BH94" s="372"/>
      <c r="BI94" s="372"/>
      <c r="BJ94" s="372"/>
      <c r="BK94" s="372"/>
      <c r="BL94" s="372"/>
      <c r="BM94" s="372"/>
      <c r="BN94" s="372"/>
      <c r="BO94" s="372"/>
      <c r="BP94" s="372"/>
      <c r="BQ94" s="372"/>
      <c r="BR94" s="372"/>
      <c r="BS94" s="372"/>
      <c r="BT94" s="372"/>
      <c r="BU94" s="372"/>
      <c r="BV94" s="372"/>
      <c r="BW94" s="372"/>
      <c r="BX94" s="372"/>
      <c r="BY94" s="372"/>
      <c r="BZ94" s="372"/>
      <c r="CA94" s="372"/>
      <c r="CB94" s="372"/>
      <c r="CC94" s="372"/>
      <c r="CD94" s="372"/>
      <c r="CE94" s="372"/>
      <c r="CF94" s="372"/>
      <c r="CG94" s="372"/>
      <c r="CH94" s="372"/>
      <c r="CI94" s="372"/>
      <c r="CJ94" s="372"/>
      <c r="CK94" s="372"/>
      <c r="CL94" s="372"/>
      <c r="CM94" s="372"/>
      <c r="CN94" s="372"/>
      <c r="CO94" s="372"/>
    </row>
    <row r="95" spans="2:93" s="374" customFormat="1">
      <c r="B95" s="372"/>
      <c r="C95" s="372"/>
      <c r="M95" s="372"/>
      <c r="N95" s="372"/>
      <c r="O95" s="372"/>
      <c r="P95" s="372"/>
      <c r="Q95" s="372"/>
      <c r="R95" s="372"/>
      <c r="S95" s="372"/>
      <c r="T95" s="372"/>
      <c r="U95" s="372"/>
      <c r="V95" s="372"/>
      <c r="W95" s="372"/>
      <c r="X95" s="372"/>
      <c r="Y95" s="372"/>
      <c r="Z95" s="372"/>
      <c r="AA95" s="372"/>
      <c r="AB95" s="372"/>
      <c r="AC95" s="372"/>
      <c r="AD95" s="372"/>
      <c r="AE95" s="372"/>
      <c r="AF95" s="372"/>
      <c r="AG95" s="372"/>
      <c r="AH95" s="372"/>
      <c r="AI95" s="372"/>
      <c r="AJ95" s="372"/>
      <c r="AK95" s="372"/>
      <c r="AL95" s="372"/>
      <c r="AM95" s="372"/>
      <c r="AN95" s="372"/>
      <c r="AO95" s="372"/>
      <c r="AP95" s="372"/>
      <c r="AQ95" s="372"/>
      <c r="AR95" s="372"/>
      <c r="AS95" s="372"/>
      <c r="AT95" s="372"/>
      <c r="AU95" s="372"/>
      <c r="AV95" s="372"/>
      <c r="AW95" s="372"/>
      <c r="AX95" s="372"/>
      <c r="AY95" s="372"/>
      <c r="AZ95" s="372"/>
      <c r="BA95" s="372"/>
      <c r="BB95" s="372"/>
      <c r="BC95" s="372"/>
      <c r="BD95" s="372"/>
      <c r="BE95" s="372"/>
      <c r="BF95" s="372"/>
      <c r="BG95" s="372"/>
      <c r="BH95" s="372"/>
      <c r="BI95" s="372"/>
      <c r="BJ95" s="372"/>
      <c r="BK95" s="372"/>
      <c r="BL95" s="372"/>
      <c r="BM95" s="372"/>
      <c r="BN95" s="372"/>
      <c r="BO95" s="372"/>
      <c r="BP95" s="372"/>
      <c r="BQ95" s="372"/>
      <c r="BR95" s="372"/>
      <c r="BS95" s="372"/>
      <c r="BT95" s="372"/>
      <c r="BU95" s="372"/>
      <c r="BV95" s="372"/>
      <c r="BW95" s="372"/>
      <c r="BX95" s="372"/>
      <c r="BY95" s="372"/>
      <c r="BZ95" s="372"/>
      <c r="CA95" s="372"/>
      <c r="CB95" s="372"/>
      <c r="CC95" s="372"/>
      <c r="CD95" s="372"/>
      <c r="CE95" s="372"/>
      <c r="CF95" s="372"/>
      <c r="CG95" s="372"/>
      <c r="CH95" s="372"/>
      <c r="CI95" s="372"/>
      <c r="CJ95" s="372"/>
      <c r="CK95" s="372"/>
      <c r="CL95" s="372"/>
      <c r="CM95" s="372"/>
      <c r="CN95" s="372"/>
      <c r="CO95" s="372"/>
    </row>
    <row r="96" spans="2:93" s="374" customFormat="1">
      <c r="B96" s="372"/>
      <c r="C96" s="372"/>
      <c r="M96" s="372"/>
      <c r="N96" s="372"/>
      <c r="O96" s="372"/>
      <c r="P96" s="372"/>
      <c r="Q96" s="372"/>
      <c r="R96" s="372"/>
      <c r="S96" s="372"/>
      <c r="T96" s="372"/>
      <c r="U96" s="372"/>
      <c r="V96" s="372"/>
      <c r="W96" s="372"/>
      <c r="X96" s="372"/>
      <c r="Y96" s="372"/>
      <c r="Z96" s="372"/>
      <c r="AA96" s="372"/>
      <c r="AB96" s="372"/>
      <c r="AC96" s="372"/>
      <c r="AD96" s="372"/>
      <c r="AE96" s="372"/>
      <c r="AF96" s="372"/>
      <c r="AG96" s="372"/>
      <c r="AH96" s="372"/>
      <c r="AI96" s="372"/>
      <c r="AJ96" s="372"/>
      <c r="AK96" s="372"/>
      <c r="AL96" s="372"/>
      <c r="AM96" s="372"/>
      <c r="AN96" s="372"/>
      <c r="AO96" s="372"/>
      <c r="AP96" s="372"/>
      <c r="AQ96" s="372"/>
      <c r="AR96" s="372"/>
      <c r="AS96" s="372"/>
      <c r="AT96" s="372"/>
      <c r="AU96" s="372"/>
      <c r="AV96" s="372"/>
      <c r="AW96" s="372"/>
      <c r="AX96" s="372"/>
      <c r="AY96" s="372"/>
      <c r="AZ96" s="372"/>
      <c r="BA96" s="372"/>
      <c r="BB96" s="372"/>
      <c r="BC96" s="372"/>
      <c r="BD96" s="372"/>
      <c r="BE96" s="372"/>
      <c r="BF96" s="372"/>
      <c r="BG96" s="372"/>
      <c r="BH96" s="372"/>
      <c r="BI96" s="372"/>
      <c r="BJ96" s="372"/>
      <c r="BK96" s="372"/>
      <c r="BL96" s="372"/>
      <c r="BM96" s="372"/>
      <c r="BN96" s="372"/>
      <c r="BO96" s="372"/>
      <c r="BP96" s="372"/>
      <c r="BQ96" s="372"/>
      <c r="BR96" s="372"/>
      <c r="BS96" s="372"/>
      <c r="BT96" s="372"/>
      <c r="BU96" s="372"/>
      <c r="BV96" s="372"/>
      <c r="BW96" s="372"/>
      <c r="BX96" s="372"/>
      <c r="BY96" s="372"/>
      <c r="BZ96" s="372"/>
      <c r="CA96" s="372"/>
      <c r="CB96" s="372"/>
      <c r="CC96" s="372"/>
      <c r="CD96" s="372"/>
      <c r="CE96" s="372"/>
      <c r="CF96" s="372"/>
      <c r="CG96" s="372"/>
      <c r="CH96" s="372"/>
      <c r="CI96" s="372"/>
      <c r="CJ96" s="372"/>
      <c r="CK96" s="372"/>
      <c r="CL96" s="372"/>
      <c r="CM96" s="372"/>
      <c r="CN96" s="372"/>
      <c r="CO96" s="372"/>
    </row>
    <row r="97" spans="2:93" s="374" customFormat="1">
      <c r="B97" s="372"/>
      <c r="C97" s="372"/>
      <c r="M97" s="372"/>
      <c r="N97" s="372"/>
      <c r="O97" s="372"/>
      <c r="P97" s="372"/>
      <c r="Q97" s="372"/>
      <c r="R97" s="372"/>
      <c r="S97" s="372"/>
      <c r="T97" s="372"/>
      <c r="U97" s="372"/>
      <c r="V97" s="372"/>
      <c r="W97" s="372"/>
      <c r="X97" s="372"/>
      <c r="Y97" s="372"/>
      <c r="Z97" s="372"/>
      <c r="AA97" s="372"/>
      <c r="AB97" s="372"/>
      <c r="AC97" s="372"/>
      <c r="AD97" s="372"/>
      <c r="AE97" s="372"/>
      <c r="AF97" s="372"/>
      <c r="AG97" s="372"/>
      <c r="AH97" s="372"/>
      <c r="AI97" s="372"/>
      <c r="AJ97" s="372"/>
      <c r="AK97" s="372"/>
      <c r="AL97" s="372"/>
      <c r="AM97" s="372"/>
      <c r="AN97" s="372"/>
      <c r="AO97" s="372"/>
      <c r="AP97" s="372"/>
      <c r="AQ97" s="372"/>
      <c r="AR97" s="372"/>
      <c r="AS97" s="372"/>
      <c r="AT97" s="372"/>
      <c r="AU97" s="372"/>
      <c r="AV97" s="372"/>
      <c r="AW97" s="372"/>
      <c r="AX97" s="372"/>
      <c r="AY97" s="372"/>
      <c r="AZ97" s="372"/>
      <c r="BA97" s="372"/>
      <c r="BB97" s="372"/>
      <c r="BC97" s="372"/>
      <c r="BD97" s="372"/>
      <c r="BE97" s="372"/>
      <c r="BF97" s="372"/>
      <c r="BG97" s="372"/>
      <c r="BH97" s="372"/>
      <c r="BI97" s="372"/>
      <c r="BJ97" s="372"/>
      <c r="BK97" s="372"/>
      <c r="BL97" s="372"/>
      <c r="BM97" s="372"/>
      <c r="BN97" s="372"/>
      <c r="BO97" s="372"/>
      <c r="BP97" s="372"/>
      <c r="BQ97" s="372"/>
      <c r="BR97" s="372"/>
      <c r="BS97" s="372"/>
      <c r="BT97" s="372"/>
      <c r="BU97" s="372"/>
      <c r="BV97" s="372"/>
      <c r="BW97" s="372"/>
      <c r="BX97" s="372"/>
      <c r="BY97" s="372"/>
      <c r="BZ97" s="372"/>
      <c r="CA97" s="372"/>
      <c r="CB97" s="372"/>
      <c r="CC97" s="372"/>
      <c r="CD97" s="372"/>
      <c r="CE97" s="372"/>
      <c r="CF97" s="372"/>
      <c r="CG97" s="372"/>
      <c r="CH97" s="372"/>
      <c r="CI97" s="372"/>
      <c r="CJ97" s="372"/>
      <c r="CK97" s="372"/>
      <c r="CL97" s="372"/>
      <c r="CM97" s="372"/>
      <c r="CN97" s="372"/>
      <c r="CO97" s="372"/>
    </row>
  </sheetData>
  <pageMargins left="0" right="0" top="1" bottom="1" header="0.5" footer="0.5"/>
  <pageSetup fitToHeight="4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59999389629810485"/>
  </sheetPr>
  <dimension ref="B1:O31"/>
  <sheetViews>
    <sheetView showGridLines="0" zoomScaleNormal="100" workbookViewId="0">
      <selection activeCell="K38" sqref="K38"/>
    </sheetView>
  </sheetViews>
  <sheetFormatPr defaultRowHeight="12.75" outlineLevelRow="1"/>
  <cols>
    <col min="1" max="1" width="4.5703125" customWidth="1"/>
    <col min="2" max="2" width="3.5703125" customWidth="1"/>
    <col min="3" max="3" width="20.140625" customWidth="1"/>
    <col min="4" max="4" width="12.7109375" style="125" customWidth="1"/>
    <col min="5" max="5" width="16.28515625" style="125" hidden="1" customWidth="1"/>
    <col min="6" max="6" width="10.42578125" customWidth="1"/>
    <col min="7" max="7" width="11.85546875" customWidth="1"/>
    <col min="8" max="8" width="11.7109375" customWidth="1"/>
    <col min="9" max="9" width="9.42578125" bestFit="1" customWidth="1"/>
    <col min="10" max="10" width="12" bestFit="1" customWidth="1"/>
    <col min="11" max="11" width="9" bestFit="1" customWidth="1"/>
    <col min="13" max="13" width="10.28515625" bestFit="1" customWidth="1"/>
  </cols>
  <sheetData>
    <row r="1" spans="2:15" s="1471" customFormat="1">
      <c r="C1" s="1314"/>
      <c r="D1" s="1739"/>
      <c r="E1" s="1740"/>
    </row>
    <row r="2" spans="2:15" ht="6" customHeight="1" thickBot="1">
      <c r="B2" s="110"/>
      <c r="C2" s="110"/>
      <c r="D2" s="122"/>
      <c r="E2" s="122"/>
      <c r="F2" s="1051"/>
      <c r="G2" s="1051"/>
      <c r="H2" s="1051"/>
      <c r="I2" s="1051"/>
    </row>
    <row r="3" spans="2:15" ht="6" customHeight="1" thickTop="1">
      <c r="B3" s="111"/>
      <c r="C3" s="111"/>
      <c r="D3" s="123"/>
      <c r="E3" s="123"/>
      <c r="F3" s="1052"/>
      <c r="G3" s="1052"/>
      <c r="H3" s="1052"/>
      <c r="I3" s="1052"/>
    </row>
    <row r="4" spans="2:15" ht="15">
      <c r="B4" s="1027"/>
      <c r="C4" s="1027"/>
      <c r="D4" s="1027"/>
      <c r="E4" s="1027"/>
      <c r="F4" s="105" t="s">
        <v>711</v>
      </c>
      <c r="G4" s="105"/>
      <c r="H4" s="105"/>
      <c r="I4" s="105"/>
      <c r="O4" s="173"/>
    </row>
    <row r="5" spans="2:15" ht="15">
      <c r="B5" s="124"/>
      <c r="C5" s="124"/>
      <c r="D5" s="124"/>
      <c r="E5" s="124"/>
      <c r="F5" s="1000" t="s">
        <v>120</v>
      </c>
      <c r="G5" s="1000" t="s">
        <v>121</v>
      </c>
      <c r="H5" s="1000" t="s">
        <v>111</v>
      </c>
      <c r="I5" s="1000" t="s">
        <v>122</v>
      </c>
    </row>
    <row r="6" spans="2:15" ht="6" customHeight="1">
      <c r="B6" s="1028"/>
      <c r="C6" s="1028"/>
      <c r="D6" s="107"/>
      <c r="E6" s="107"/>
      <c r="F6" s="1053"/>
      <c r="G6" s="1053"/>
      <c r="H6" s="1053"/>
      <c r="I6" s="1053"/>
    </row>
    <row r="7" spans="2:15" ht="15" customHeight="1">
      <c r="B7" s="1028"/>
      <c r="C7" s="112" t="s">
        <v>109</v>
      </c>
      <c r="D7" s="873" t="s">
        <v>162</v>
      </c>
      <c r="E7" s="1043"/>
      <c r="F7" s="1058">
        <f>F16</f>
        <v>200</v>
      </c>
      <c r="G7" s="1058">
        <f t="shared" ref="G7:I7" si="0">G16</f>
        <v>200</v>
      </c>
      <c r="H7" s="1058">
        <f t="shared" si="0"/>
        <v>200</v>
      </c>
      <c r="I7" s="1058">
        <f t="shared" si="0"/>
        <v>200</v>
      </c>
    </row>
    <row r="8" spans="2:15" ht="6" customHeight="1">
      <c r="B8" s="1028"/>
      <c r="C8" s="1028"/>
      <c r="D8" s="107"/>
      <c r="E8" s="107"/>
      <c r="F8" s="1053"/>
      <c r="G8" s="1053"/>
      <c r="H8" s="1053"/>
      <c r="I8" s="1053"/>
    </row>
    <row r="9" spans="2:15" ht="15">
      <c r="B9" s="108"/>
      <c r="C9" s="108" t="s">
        <v>190</v>
      </c>
      <c r="D9" s="120"/>
      <c r="E9" s="1040"/>
    </row>
    <row r="10" spans="2:15" ht="15">
      <c r="B10" s="1029">
        <v>1</v>
      </c>
      <c r="C10" s="1055" t="s">
        <v>209</v>
      </c>
      <c r="D10" s="877" t="s">
        <v>164</v>
      </c>
      <c r="E10" s="1041"/>
      <c r="F10" s="878">
        <f>'Summary Table (kW-yr)'!N10</f>
        <v>327.58205316634218</v>
      </c>
      <c r="G10" s="878">
        <f>'Summary Table (kW-yr)'!O10</f>
        <v>312.35852472928639</v>
      </c>
      <c r="H10" s="878">
        <f>'Summary Table (kW-yr)'!P10</f>
        <v>315.65740344298575</v>
      </c>
      <c r="I10" s="878">
        <f>'Summary Table (kW-yr)'!Q10</f>
        <v>320.99251773157766</v>
      </c>
      <c r="J10" s="996"/>
      <c r="K10" s="996"/>
      <c r="L10" s="996"/>
      <c r="M10" s="996"/>
    </row>
    <row r="11" spans="2:15" ht="15">
      <c r="B11" s="1030">
        <f>MAX($B$10:B10)+1</f>
        <v>2</v>
      </c>
      <c r="C11" s="1056" t="s">
        <v>561</v>
      </c>
      <c r="D11" s="872" t="s">
        <v>164</v>
      </c>
      <c r="E11" s="1042"/>
      <c r="F11" s="852">
        <f>'Summary Table (kW-yr)'!N11</f>
        <v>345.09237326728731</v>
      </c>
      <c r="G11" s="852">
        <f>'Summary Table (kW-yr)'!O11</f>
        <v>329.19436508127995</v>
      </c>
      <c r="H11" s="852">
        <f>'Summary Table (kW-yr)'!P11</f>
        <v>332.59570248430032</v>
      </c>
      <c r="I11" s="852">
        <f>'Summary Table (kW-yr)'!Q11</f>
        <v>338.21710108067049</v>
      </c>
    </row>
    <row r="12" spans="2:15" ht="15">
      <c r="B12" s="1029">
        <f>MAX($B$10:B11)+1</f>
        <v>3</v>
      </c>
      <c r="C12" s="1055" t="s">
        <v>212</v>
      </c>
      <c r="D12" s="877" t="s">
        <v>493</v>
      </c>
      <c r="E12" s="1041"/>
      <c r="F12" s="878">
        <f>'Summary Table (kW-yr)'!N12</f>
        <v>7.0620000000000003</v>
      </c>
      <c r="G12" s="878">
        <f>'Summary Table (kW-yr)'!O12</f>
        <v>8.9610000000000003</v>
      </c>
      <c r="H12" s="878">
        <f>'Summary Table (kW-yr)'!P12</f>
        <v>6.7110000000000003</v>
      </c>
      <c r="I12" s="878">
        <f>'Summary Table (kW-yr)'!Q12</f>
        <v>6.7460000000000004</v>
      </c>
      <c r="J12" s="997"/>
      <c r="K12" s="997"/>
      <c r="L12" s="997"/>
      <c r="M12" s="997"/>
    </row>
    <row r="13" spans="2:15" ht="15">
      <c r="B13" s="1030">
        <f>MAX($B$10:B12)+1</f>
        <v>4</v>
      </c>
      <c r="C13" s="1056" t="s">
        <v>731</v>
      </c>
      <c r="D13" s="872" t="s">
        <v>164</v>
      </c>
      <c r="E13" s="1042"/>
      <c r="F13" s="852">
        <f>'Annual FOM'!$X$8</f>
        <v>30.516316774493262</v>
      </c>
      <c r="G13" s="852">
        <f>'Annual FOM'!$X$8</f>
        <v>30.516316774493262</v>
      </c>
      <c r="H13" s="852">
        <f>'Annual FOM'!$X$8</f>
        <v>30.516316774493262</v>
      </c>
      <c r="I13" s="852">
        <f>'Annual FOM'!$X$8</f>
        <v>30.516316774493262</v>
      </c>
      <c r="J13" s="997"/>
      <c r="K13" s="997"/>
      <c r="L13" s="997"/>
      <c r="M13" s="997"/>
    </row>
    <row r="14" spans="2:15" ht="15">
      <c r="B14" s="1029">
        <f>MAX($B$10:B13)+1</f>
        <v>5</v>
      </c>
      <c r="C14" s="1055" t="s">
        <v>732</v>
      </c>
      <c r="D14" s="877" t="s">
        <v>164</v>
      </c>
      <c r="E14" s="1041"/>
      <c r="F14" s="878">
        <f>'Annual FOM'!$AC$8</f>
        <v>33.056477210443326</v>
      </c>
      <c r="G14" s="878">
        <f>'Annual FOM'!$AC$8</f>
        <v>33.056477210443326</v>
      </c>
      <c r="H14" s="878">
        <f>'Annual FOM'!$AC$8</f>
        <v>33.056477210443326</v>
      </c>
      <c r="I14" s="878">
        <f>'Annual FOM'!$AC$8</f>
        <v>33.056477210443326</v>
      </c>
      <c r="J14" s="997"/>
      <c r="K14" s="997"/>
      <c r="L14" s="997"/>
      <c r="M14" s="997"/>
    </row>
    <row r="15" spans="2:15" ht="6" hidden="1" customHeight="1" outlineLevel="1">
      <c r="B15" s="1031"/>
      <c r="C15" s="1057"/>
      <c r="D15" s="872"/>
      <c r="E15" s="1042"/>
      <c r="F15" s="206"/>
      <c r="G15" s="206"/>
      <c r="H15" s="206"/>
      <c r="I15" s="206"/>
      <c r="J15" s="450"/>
      <c r="K15" s="450"/>
      <c r="L15" s="450"/>
      <c r="M15" s="450"/>
      <c r="N15" s="1020"/>
    </row>
    <row r="16" spans="2:15" ht="15" hidden="1" outlineLevel="1">
      <c r="B16" s="1031">
        <f>MAX($B$10:B15)+1</f>
        <v>6</v>
      </c>
      <c r="C16" s="112" t="s">
        <v>109</v>
      </c>
      <c r="D16" s="873" t="s">
        <v>162</v>
      </c>
      <c r="E16" s="1043"/>
      <c r="F16" s="1058">
        <f>'Summary Table (kW-yr)'!N14</f>
        <v>200</v>
      </c>
      <c r="G16" s="1058">
        <f>'Summary Table (kW-yr)'!O14</f>
        <v>200</v>
      </c>
      <c r="H16" s="1058">
        <f>'Summary Table (kW-yr)'!P14</f>
        <v>200</v>
      </c>
      <c r="I16" s="1058">
        <f>'Summary Table (kW-yr)'!Q14</f>
        <v>200</v>
      </c>
      <c r="J16" s="144"/>
      <c r="K16" s="144"/>
      <c r="L16" s="144"/>
      <c r="M16" s="144"/>
      <c r="N16" s="1020"/>
    </row>
    <row r="17" spans="2:14" ht="6" customHeight="1" collapsed="1">
      <c r="B17" s="1031"/>
      <c r="C17" s="1059"/>
      <c r="D17" s="872"/>
      <c r="E17" s="1042"/>
      <c r="F17" s="206"/>
      <c r="G17" s="206"/>
      <c r="H17" s="206"/>
      <c r="I17" s="206"/>
      <c r="J17" s="1020"/>
      <c r="K17" s="1020"/>
      <c r="L17" s="1020"/>
      <c r="M17" s="1020"/>
      <c r="N17" s="1020"/>
    </row>
    <row r="18" spans="2:14" ht="15">
      <c r="B18" s="1032"/>
      <c r="C18" s="112" t="s">
        <v>194</v>
      </c>
      <c r="D18" s="872"/>
      <c r="E18" s="1042"/>
      <c r="F18" s="852"/>
      <c r="G18" s="852"/>
      <c r="H18" s="852"/>
      <c r="I18" s="852"/>
      <c r="J18" s="1096"/>
      <c r="K18" s="1096"/>
      <c r="L18" s="1096"/>
      <c r="M18" s="1096"/>
      <c r="N18" s="1020"/>
    </row>
    <row r="19" spans="2:14" ht="15">
      <c r="B19" s="1029">
        <f>MAX($B$10:B18)+1</f>
        <v>7</v>
      </c>
      <c r="C19" s="1055" t="s">
        <v>209</v>
      </c>
      <c r="D19" s="877" t="s">
        <v>168</v>
      </c>
      <c r="E19" s="1044" t="s">
        <v>804</v>
      </c>
      <c r="F19" s="879">
        <f>'Summary Table (kW-yr)'!N17</f>
        <v>1637.9102658317111</v>
      </c>
      <c r="G19" s="879">
        <f>'Summary Table (kW-yr)'!O17</f>
        <v>1561.7926236464318</v>
      </c>
      <c r="H19" s="879">
        <f>'Summary Table (kW-yr)'!P17</f>
        <v>1578.2870172149287</v>
      </c>
      <c r="I19" s="879">
        <f>'Summary Table (kW-yr)'!Q17</f>
        <v>1604.9625886578883</v>
      </c>
      <c r="J19" s="1097"/>
      <c r="K19" s="1697"/>
      <c r="L19" s="1097"/>
      <c r="M19" s="1097"/>
      <c r="N19" s="1020"/>
    </row>
    <row r="20" spans="2:14" ht="15">
      <c r="B20" s="1030">
        <f>MAX($B$10:B19)+1</f>
        <v>8</v>
      </c>
      <c r="C20" s="1056" t="s">
        <v>561</v>
      </c>
      <c r="D20" s="872" t="s">
        <v>168</v>
      </c>
      <c r="E20" s="1045" t="s">
        <v>805</v>
      </c>
      <c r="F20" s="851">
        <f>'Summary Table (kW-yr)'!N18</f>
        <v>1725.4618663364367</v>
      </c>
      <c r="G20" s="851">
        <f>'Summary Table (kW-yr)'!O18</f>
        <v>1645.9718254063998</v>
      </c>
      <c r="H20" s="851">
        <f>'Summary Table (kW-yr)'!P18</f>
        <v>1662.9785124215016</v>
      </c>
      <c r="I20" s="851">
        <f>'Summary Table (kW-yr)'!Q18</f>
        <v>1691.0855054033525</v>
      </c>
      <c r="K20" s="1697"/>
    </row>
    <row r="21" spans="2:14" ht="15">
      <c r="B21" s="1029">
        <f>MAX($B$10:B20)+1</f>
        <v>9</v>
      </c>
      <c r="C21" s="1055" t="s">
        <v>825</v>
      </c>
      <c r="D21" s="880" t="s">
        <v>304</v>
      </c>
      <c r="E21" s="1046"/>
      <c r="F21" s="879">
        <f>'Summary Table (kW-yr)'!N19</f>
        <v>66.124679831397785</v>
      </c>
      <c r="G21" s="879">
        <f>'Summary Table (kW-yr)'!O19</f>
        <v>68.556573183103268</v>
      </c>
      <c r="H21" s="879">
        <f>'Summary Table (kW-yr)'!P19</f>
        <v>63.925621772636774</v>
      </c>
      <c r="I21" s="879">
        <f>'Summary Table (kW-yr)'!Q19</f>
        <v>64.14255893731854</v>
      </c>
      <c r="K21" s="1697"/>
    </row>
    <row r="22" spans="2:14" ht="6" customHeight="1">
      <c r="B22" s="1033"/>
      <c r="C22" s="108"/>
      <c r="D22" s="872"/>
      <c r="E22" s="1047"/>
      <c r="F22" s="207"/>
      <c r="G22" s="207"/>
      <c r="H22" s="207"/>
      <c r="I22" s="207"/>
    </row>
    <row r="23" spans="2:14" s="173" customFormat="1" ht="15">
      <c r="B23" s="1030">
        <f>MAX($B$10:B22)+1</f>
        <v>10</v>
      </c>
      <c r="C23" s="108" t="s">
        <v>195</v>
      </c>
      <c r="D23" s="874" t="s">
        <v>163</v>
      </c>
      <c r="E23" s="1038"/>
      <c r="F23" s="853">
        <f>'Summary Table (kW-yr)'!N21</f>
        <v>7.9273027499999996E-2</v>
      </c>
      <c r="G23" s="853">
        <f>'Summary Table (kW-yr)'!O21</f>
        <v>7.9936726250000006E-2</v>
      </c>
      <c r="H23" s="853">
        <f>'Summary Table (kW-yr)'!P21</f>
        <v>7.9581392149999999E-2</v>
      </c>
      <c r="I23" s="853">
        <f>'Summary Table (kW-yr)'!Q21</f>
        <v>7.9581392149999999E-2</v>
      </c>
    </row>
    <row r="24" spans="2:14" s="173" customFormat="1" ht="15">
      <c r="B24" s="1030">
        <f>MAX($B$10:B23)+1</f>
        <v>11</v>
      </c>
      <c r="C24" s="1028" t="s">
        <v>559</v>
      </c>
      <c r="D24" s="1037" t="s">
        <v>163</v>
      </c>
      <c r="E24" s="1038"/>
      <c r="F24" s="1039">
        <f>(F27/10^3-F21) / F19</f>
        <v>0.11067475670076027</v>
      </c>
      <c r="G24" s="1039">
        <f t="shared" ref="G24:I24" si="1">(G27/10^3-G21) / G19</f>
        <v>0.11034975079758919</v>
      </c>
      <c r="H24" s="1039">
        <f t="shared" si="1"/>
        <v>0.11054667264211777</v>
      </c>
      <c r="I24" s="1039">
        <f t="shared" si="1"/>
        <v>0.11050565434736544</v>
      </c>
    </row>
    <row r="25" spans="2:14" ht="6" customHeight="1">
      <c r="B25" s="1034"/>
      <c r="C25" s="1060"/>
      <c r="D25" s="875"/>
      <c r="E25" s="1048"/>
      <c r="F25" s="857"/>
      <c r="G25" s="857"/>
      <c r="H25" s="857"/>
      <c r="I25" s="857"/>
    </row>
    <row r="26" spans="2:14" ht="6" customHeight="1">
      <c r="B26" s="1030"/>
      <c r="C26" s="1028"/>
      <c r="D26" s="872"/>
      <c r="E26" s="1047"/>
      <c r="F26" s="207"/>
      <c r="G26" s="207"/>
      <c r="H26" s="207"/>
      <c r="I26" s="207"/>
    </row>
    <row r="27" spans="2:14" ht="15">
      <c r="B27" s="1035">
        <f>MAX($B$10:B26)+1</f>
        <v>12</v>
      </c>
      <c r="C27" s="1022" t="s">
        <v>803</v>
      </c>
      <c r="D27" s="876" t="s">
        <v>494</v>
      </c>
      <c r="E27" s="1049" t="s">
        <v>807</v>
      </c>
      <c r="F27" s="856">
        <f>ROUND('Summary Table (kW-yr)'!N24*10^3,-2)</f>
        <v>247400</v>
      </c>
      <c r="G27" s="856">
        <f>ROUND('Summary Table (kW-yr)'!O24*10^3,-2)</f>
        <v>240900</v>
      </c>
      <c r="H27" s="856">
        <f>ROUND('Summary Table (kW-yr)'!P24*10^3,-2)</f>
        <v>238400</v>
      </c>
      <c r="I27" s="856">
        <f>ROUND('Summary Table (kW-yr)'!Q24*10^3,-2)</f>
        <v>241500</v>
      </c>
    </row>
    <row r="28" spans="2:14" ht="15">
      <c r="B28" s="1035">
        <f>MAX($B$10:B27)+1</f>
        <v>13</v>
      </c>
      <c r="C28" s="1022" t="s">
        <v>803</v>
      </c>
      <c r="D28" s="876" t="s">
        <v>562</v>
      </c>
      <c r="E28" s="1049" t="s">
        <v>806</v>
      </c>
      <c r="F28" s="856">
        <f>F27/365</f>
        <v>677.80821917808214</v>
      </c>
      <c r="G28" s="856">
        <f t="shared" ref="G28:I28" si="2">G27/365</f>
        <v>660</v>
      </c>
      <c r="H28" s="856">
        <f t="shared" si="2"/>
        <v>653.15068493150682</v>
      </c>
      <c r="I28" s="856">
        <f t="shared" si="2"/>
        <v>661.64383561643831</v>
      </c>
    </row>
    <row r="29" spans="2:14" ht="6" customHeight="1" thickBot="1">
      <c r="B29" s="1036"/>
      <c r="C29" s="1036"/>
      <c r="D29" s="113"/>
      <c r="E29" s="1050"/>
      <c r="F29" s="1036"/>
      <c r="G29" s="1036"/>
      <c r="H29" s="1036"/>
      <c r="I29" s="1036"/>
    </row>
    <row r="30" spans="2:14" ht="6" customHeight="1" thickTop="1">
      <c r="B30" s="1027"/>
      <c r="C30" s="1027"/>
      <c r="D30" s="114"/>
      <c r="E30" s="114"/>
      <c r="F30" s="1027"/>
      <c r="G30" s="1027"/>
      <c r="H30" s="1027"/>
      <c r="I30" s="1027"/>
    </row>
    <row r="31" spans="2:14" ht="15">
      <c r="C31" s="104"/>
      <c r="D31" s="114"/>
      <c r="E31" s="114"/>
    </row>
  </sheetData>
  <pageMargins left="0.7" right="0.7" top="0.75" bottom="0.75" header="0.3" footer="0.3"/>
  <pageSetup orientation="portrait" draft="1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59999389629810485"/>
  </sheetPr>
  <dimension ref="A2:I48"/>
  <sheetViews>
    <sheetView zoomScaleNormal="100" workbookViewId="0">
      <selection activeCell="G47" sqref="G47"/>
    </sheetView>
  </sheetViews>
  <sheetFormatPr defaultColWidth="9.28515625" defaultRowHeight="15" outlineLevelRow="1"/>
  <cols>
    <col min="1" max="1" width="8" style="361" customWidth="1"/>
    <col min="2" max="2" width="32" style="337" bestFit="1" customWidth="1"/>
    <col min="3" max="3" width="1.7109375" style="337" customWidth="1"/>
    <col min="4" max="5" width="11.28515625" style="337" customWidth="1"/>
    <col min="6" max="6" width="11.42578125" style="337" customWidth="1"/>
    <col min="7" max="7" width="10.85546875" style="337" customWidth="1"/>
    <col min="8" max="9" width="1.7109375" style="337" customWidth="1"/>
    <col min="10" max="16384" width="9.28515625" style="337"/>
  </cols>
  <sheetData>
    <row r="2" spans="2:8" ht="6" customHeight="1" thickBot="1">
      <c r="B2" s="1708"/>
      <c r="C2" s="1708"/>
      <c r="D2" s="1708"/>
      <c r="E2" s="1708"/>
      <c r="F2" s="1708"/>
      <c r="G2" s="1708"/>
      <c r="H2" s="1708"/>
    </row>
    <row r="3" spans="2:8" ht="6" customHeight="1" thickTop="1">
      <c r="B3" s="1709"/>
      <c r="C3" s="1709"/>
      <c r="D3" s="1710"/>
      <c r="E3" s="1710"/>
      <c r="F3" s="1710"/>
      <c r="G3" s="1710"/>
      <c r="H3" s="1710"/>
    </row>
    <row r="4" spans="2:8" ht="12.75" customHeight="1">
      <c r="B4" s="341"/>
      <c r="C4" s="342"/>
      <c r="D4" s="1698" t="s">
        <v>189</v>
      </c>
      <c r="E4" s="1698"/>
      <c r="F4" s="1698"/>
      <c r="G4" s="1698"/>
    </row>
    <row r="5" spans="2:8" ht="12.75" customHeight="1">
      <c r="B5" s="341"/>
      <c r="C5" s="342"/>
      <c r="D5" s="1329">
        <v>1</v>
      </c>
      <c r="E5" s="1329">
        <v>2</v>
      </c>
      <c r="F5" s="1329">
        <v>3</v>
      </c>
      <c r="G5" s="1329">
        <v>4</v>
      </c>
    </row>
    <row r="6" spans="2:8" ht="15" customHeight="1">
      <c r="C6" s="342"/>
      <c r="D6" s="345" t="str">
        <f>'O&amp;M Costs - Gas'!D6</f>
        <v>EMAAC</v>
      </c>
      <c r="E6" s="345" t="str">
        <f>'O&amp;M Costs - Gas'!E6</f>
        <v>SWMAAC</v>
      </c>
      <c r="F6" s="345" t="str">
        <f>'O&amp;M Costs - Gas'!F6</f>
        <v>Rest of RTO</v>
      </c>
      <c r="G6" s="345" t="str">
        <f>'O&amp;M Costs - Gas'!G6</f>
        <v>WMAAC</v>
      </c>
    </row>
    <row r="7" spans="2:8">
      <c r="B7" s="341" t="s">
        <v>296</v>
      </c>
      <c r="C7" s="346"/>
      <c r="D7" s="932" t="str">
        <f>ROUND('Cost Assumptions BESS'!D$13,0)&amp;" MW"</f>
        <v>200 MW</v>
      </c>
      <c r="E7" s="932" t="str">
        <f>ROUND('Cost Assumptions BESS'!E$13,0)&amp;" MW"</f>
        <v>200 MW</v>
      </c>
      <c r="F7" s="932" t="str">
        <f>ROUND('Cost Assumptions BESS'!F$13,0)&amp;" MW"</f>
        <v>200 MW</v>
      </c>
      <c r="G7" s="932" t="str">
        <f>ROUND('Cost Assumptions BESS'!G$13,0)&amp;" MW"</f>
        <v>200 MW</v>
      </c>
      <c r="H7" s="347"/>
    </row>
    <row r="8" spans="2:8" ht="6" customHeight="1">
      <c r="B8" s="348"/>
      <c r="C8" s="348"/>
      <c r="D8" s="349"/>
      <c r="E8" s="349"/>
      <c r="F8" s="349"/>
      <c r="G8" s="349"/>
      <c r="H8" s="349"/>
    </row>
    <row r="9" spans="2:8" ht="6" customHeight="1">
      <c r="B9" s="346"/>
      <c r="C9" s="346"/>
      <c r="D9" s="345"/>
      <c r="E9" s="345"/>
      <c r="F9" s="345"/>
      <c r="G9" s="345"/>
      <c r="H9" s="345"/>
    </row>
    <row r="10" spans="2:8" ht="14.65" customHeight="1">
      <c r="B10" s="1064" t="s">
        <v>104</v>
      </c>
      <c r="C10" s="1065"/>
      <c r="D10" s="1066"/>
      <c r="E10" s="1066"/>
      <c r="F10" s="1066"/>
      <c r="G10" s="1067"/>
      <c r="H10" s="1068"/>
    </row>
    <row r="11" spans="2:8" ht="14.65" customHeight="1">
      <c r="B11" s="991" t="s">
        <v>709</v>
      </c>
      <c r="C11" s="989"/>
      <c r="D11" s="1002"/>
      <c r="E11" s="1002"/>
      <c r="F11" s="1002"/>
      <c r="G11" s="998"/>
      <c r="H11" s="988"/>
    </row>
    <row r="12" spans="2:8" ht="14.65" customHeight="1" outlineLevel="1">
      <c r="B12" s="352" t="s">
        <v>647</v>
      </c>
      <c r="C12" s="352"/>
      <c r="D12" s="357">
        <f>'BESS_Capital Costs_Nominal$'!H19/1000000</f>
        <v>193.516068754363</v>
      </c>
      <c r="E12" s="357">
        <f>'BESS_Capital Costs_Nominal$'!I19/1000000</f>
        <v>193.516068754363</v>
      </c>
      <c r="F12" s="357">
        <f>'BESS_Capital Costs_Nominal$'!J19/1000000</f>
        <v>193.516068754363</v>
      </c>
      <c r="G12" s="357">
        <f>'BESS_Capital Costs_Nominal$'!K19/1000000</f>
        <v>193.516068754363</v>
      </c>
      <c r="H12" s="351"/>
    </row>
    <row r="13" spans="2:8" ht="14.65" customHeight="1">
      <c r="B13" s="987" t="s">
        <v>645</v>
      </c>
      <c r="C13" s="989"/>
      <c r="D13" s="998">
        <f>'BESS_Capital Costs_Nominal$'!H20/1000000</f>
        <v>28.963943740016134</v>
      </c>
      <c r="E13" s="998">
        <f>'BESS_Capital Costs_Nominal$'!I20/1000000</f>
        <v>28.963943740016134</v>
      </c>
      <c r="F13" s="998">
        <f>'BESS_Capital Costs_Nominal$'!J20/1000000</f>
        <v>28.963943740016134</v>
      </c>
      <c r="G13" s="998">
        <f>'BESS_Capital Costs_Nominal$'!K20/1000000</f>
        <v>28.963943740016134</v>
      </c>
      <c r="H13" s="988"/>
    </row>
    <row r="14" spans="2:8" ht="14.65" customHeight="1">
      <c r="B14" s="336" t="s">
        <v>642</v>
      </c>
      <c r="C14" s="358"/>
      <c r="D14" s="357">
        <f>'BESS_Capital Costs_Nominal$'!H22/1000000</f>
        <v>11.794373395074171</v>
      </c>
      <c r="E14" s="357">
        <f>'BESS_Capital Costs_Nominal$'!I22/1000000</f>
        <v>9.4119965975648974</v>
      </c>
      <c r="F14" s="357">
        <f>'BESS_Capital Costs_Nominal$'!J22/1000000</f>
        <v>9.9557420846465536</v>
      </c>
      <c r="G14" s="357">
        <f>'BESS_Capital Costs_Nominal$'!K22/1000000</f>
        <v>10.768449683465565</v>
      </c>
      <c r="H14" s="351"/>
    </row>
    <row r="15" spans="2:8" ht="14.65" customHeight="1">
      <c r="B15" s="990" t="s">
        <v>640</v>
      </c>
      <c r="C15" s="989"/>
      <c r="D15" s="998">
        <f>'BESS_Capital Costs_Nominal$'!H23/1000000</f>
        <v>58.738917765608612</v>
      </c>
      <c r="E15" s="998">
        <f>'BESS_Capital Costs_Nominal$'!I23/1000000</f>
        <v>46.874195879826907</v>
      </c>
      <c r="F15" s="998">
        <f>'BESS_Capital Costs_Nominal$'!J23/1000000</f>
        <v>49.581971446415345</v>
      </c>
      <c r="G15" s="998">
        <f>'BESS_Capital Costs_Nominal$'!K23/1000000</f>
        <v>53.629328300992817</v>
      </c>
      <c r="H15" s="988"/>
    </row>
    <row r="16" spans="2:8" ht="14.65" customHeight="1">
      <c r="B16" s="336" t="s">
        <v>131</v>
      </c>
      <c r="C16" s="358"/>
      <c r="D16" s="357">
        <f>'BESS_Capital Costs_Nominal$'!H24/1000000</f>
        <v>0</v>
      </c>
      <c r="E16" s="357">
        <f>'BESS_Capital Costs_Nominal$'!I24/1000000</f>
        <v>0</v>
      </c>
      <c r="F16" s="357">
        <f>'BESS_Capital Costs_Nominal$'!J24/1000000</f>
        <v>0</v>
      </c>
      <c r="G16" s="357">
        <f>'BESS_Capital Costs_Nominal$'!K24/1000000</f>
        <v>0</v>
      </c>
      <c r="H16" s="351"/>
    </row>
    <row r="17" spans="1:8" ht="14.65" customHeight="1">
      <c r="B17" s="991" t="s">
        <v>141</v>
      </c>
      <c r="C17" s="989"/>
      <c r="D17" s="998" t="str">
        <f>'BESS_Capital Costs_Nominal$'!H25</f>
        <v>Included</v>
      </c>
      <c r="E17" s="998" t="str">
        <f>'BESS_Capital Costs_Nominal$'!I25</f>
        <v>Included</v>
      </c>
      <c r="F17" s="998" t="str">
        <f>'BESS_Capital Costs_Nominal$'!J25</f>
        <v>Included</v>
      </c>
      <c r="G17" s="998" t="str">
        <f>'BESS_Capital Costs_Nominal$'!K25</f>
        <v>Included</v>
      </c>
      <c r="H17" s="988"/>
    </row>
    <row r="18" spans="1:8" ht="14.65" customHeight="1">
      <c r="B18" s="336" t="s">
        <v>142</v>
      </c>
      <c r="C18" s="358"/>
      <c r="D18" s="357" t="str">
        <f>'BESS_Capital Costs_Nominal$'!H26</f>
        <v>Included</v>
      </c>
      <c r="E18" s="357" t="str">
        <f>'BESS_Capital Costs_Nominal$'!I26</f>
        <v>Included</v>
      </c>
      <c r="F18" s="357" t="str">
        <f>'BESS_Capital Costs_Nominal$'!J26</f>
        <v>Included</v>
      </c>
      <c r="G18" s="357" t="str">
        <f>'BESS_Capital Costs_Nominal$'!K26</f>
        <v>Included</v>
      </c>
      <c r="H18" s="351"/>
    </row>
    <row r="19" spans="1:8" hidden="1" outlineLevel="1">
      <c r="B19" s="1466" t="s">
        <v>710</v>
      </c>
      <c r="C19" s="1467"/>
      <c r="D19" s="1468">
        <f>'BESS_Capital Costs_Nominal$'!H28/1000000</f>
        <v>0</v>
      </c>
      <c r="E19" s="1468">
        <f>'BESS_Capital Costs_Nominal$'!I28/1000000</f>
        <v>0</v>
      </c>
      <c r="F19" s="1468">
        <f>'BESS_Capital Costs_Nominal$'!J28/1000000</f>
        <v>0</v>
      </c>
      <c r="G19" s="1468">
        <f>'BESS_Capital Costs_Nominal$'!K28/1000000</f>
        <v>0</v>
      </c>
      <c r="H19" s="988"/>
    </row>
    <row r="20" spans="1:8" s="356" customFormat="1" ht="14.65" customHeight="1" collapsed="1">
      <c r="A20" s="1711"/>
      <c r="B20" s="350" t="s">
        <v>143</v>
      </c>
      <c r="C20" s="359"/>
      <c r="D20" s="999">
        <f>'BESS_Capital Costs_Nominal$'!H29/1000000</f>
        <v>293.01330365506192</v>
      </c>
      <c r="E20" s="999">
        <f>'BESS_Capital Costs_Nominal$'!I29/1000000</f>
        <v>278.76620497177095</v>
      </c>
      <c r="F20" s="999">
        <f>'BESS_Capital Costs_Nominal$'!J29/1000000</f>
        <v>282.01772602544105</v>
      </c>
      <c r="G20" s="999">
        <f>'BESS_Capital Costs_Nominal$'!K29/1000000</f>
        <v>286.87779047883748</v>
      </c>
      <c r="H20" s="999"/>
    </row>
    <row r="21" spans="1:8" ht="6" customHeight="1">
      <c r="B21" s="336"/>
      <c r="C21" s="358"/>
      <c r="D21" s="1003"/>
      <c r="E21" s="1003"/>
      <c r="F21" s="1003"/>
      <c r="G21" s="357"/>
      <c r="H21" s="351"/>
    </row>
    <row r="22" spans="1:8">
      <c r="B22" s="1064" t="s">
        <v>145</v>
      </c>
      <c r="C22" s="1064"/>
      <c r="D22" s="1066"/>
      <c r="E22" s="1066"/>
      <c r="F22" s="1066"/>
      <c r="G22" s="1067"/>
      <c r="H22" s="1069"/>
    </row>
    <row r="23" spans="1:8" ht="14.65" customHeight="1">
      <c r="B23" s="991" t="s">
        <v>146</v>
      </c>
      <c r="C23" s="989"/>
      <c r="D23" s="998">
        <f>'BESS_Capital Costs_Nominal$'!H33/1000000</f>
        <v>14.650837847351609</v>
      </c>
      <c r="E23" s="998">
        <f>'BESS_Capital Costs_Nominal$'!I33/1000000</f>
        <v>13.938473046638572</v>
      </c>
      <c r="F23" s="998">
        <f>'BESS_Capital Costs_Nominal$'!J33/1000000</f>
        <v>14.101271096663019</v>
      </c>
      <c r="G23" s="998">
        <f>'BESS_Capital Costs_Nominal$'!K33/1000000</f>
        <v>14.34398818942674</v>
      </c>
      <c r="H23" s="988"/>
    </row>
    <row r="24" spans="1:8" ht="14.65" customHeight="1">
      <c r="B24" s="336" t="s">
        <v>147</v>
      </c>
      <c r="C24" s="358"/>
      <c r="D24" s="357">
        <f>'BESS_Capital Costs_Nominal$'!H34/1000000</f>
        <v>2.9303649004400483</v>
      </c>
      <c r="E24" s="357">
        <f>'BESS_Capital Costs_Nominal$'!I34/1000000</f>
        <v>2.7872999473882607</v>
      </c>
      <c r="F24" s="357">
        <f>'BESS_Capital Costs_Nominal$'!J34/1000000</f>
        <v>2.8198595573931504</v>
      </c>
      <c r="G24" s="357">
        <f>'BESS_Capital Costs_Nominal$'!K34/1000000</f>
        <v>2.869192299824801</v>
      </c>
      <c r="H24" s="351"/>
    </row>
    <row r="25" spans="1:8" ht="14.65" customHeight="1">
      <c r="B25" s="991" t="s">
        <v>114</v>
      </c>
      <c r="C25" s="989"/>
      <c r="D25" s="998">
        <f>'BESS_Capital Costs_Nominal$'!H35/1000000</f>
        <v>11.123546763488587</v>
      </c>
      <c r="E25" s="998">
        <f>'BESS_Capital Costs_Nominal$'!I35/1000000</f>
        <v>11.123546763488587</v>
      </c>
      <c r="F25" s="998">
        <f>'BESS_Capital Costs_Nominal$'!J35/1000000</f>
        <v>11.123546763488587</v>
      </c>
      <c r="G25" s="998">
        <f>'BESS_Capital Costs_Nominal$'!K35/1000000</f>
        <v>11.123546763488587</v>
      </c>
      <c r="H25" s="988"/>
    </row>
    <row r="26" spans="1:8" ht="14.65" hidden="1" customHeight="1" outlineLevel="1">
      <c r="B26" s="336" t="s">
        <v>717</v>
      </c>
      <c r="C26" s="358"/>
      <c r="D26" s="357" t="str">
        <f>'BESS_Capital Costs_Nominal$'!H36</f>
        <v>Included</v>
      </c>
      <c r="E26" s="357" t="str">
        <f>'BESS_Capital Costs_Nominal$'!I36</f>
        <v>Included</v>
      </c>
      <c r="F26" s="357" t="str">
        <f>'BESS_Capital Costs_Nominal$'!J36</f>
        <v>Included</v>
      </c>
      <c r="G26" s="357" t="str">
        <f>'BESS_Capital Costs_Nominal$'!K36</f>
        <v>Included</v>
      </c>
      <c r="H26" s="988"/>
    </row>
    <row r="27" spans="1:8" ht="14.65" customHeight="1" collapsed="1">
      <c r="B27" s="336" t="s">
        <v>149</v>
      </c>
      <c r="C27" s="358"/>
      <c r="D27" s="357">
        <f>'BESS_Capital Costs_Nominal$'!H37/1000000</f>
        <v>4.1210000000000004</v>
      </c>
      <c r="E27" s="357">
        <f>'BESS_Capital Costs_Nominal$'!I37/1000000</f>
        <v>4.1210000000000004</v>
      </c>
      <c r="F27" s="357">
        <f>'BESS_Capital Costs_Nominal$'!J37/1000000</f>
        <v>4.1210000000000004</v>
      </c>
      <c r="G27" s="357">
        <f>'BESS_Capital Costs_Nominal$'!K37/1000000</f>
        <v>4.1210000000000004</v>
      </c>
      <c r="H27" s="351"/>
    </row>
    <row r="28" spans="1:8" ht="14.65" customHeight="1">
      <c r="B28" s="991" t="s">
        <v>150</v>
      </c>
      <c r="C28" s="989"/>
      <c r="D28" s="998">
        <f>'BESS_Capital Costs_Nominal$'!H38/1000000</f>
        <v>0.42</v>
      </c>
      <c r="E28" s="998">
        <f>'BESS_Capital Costs_Nominal$'!I38/1000000</f>
        <v>0.33800000000000002</v>
      </c>
      <c r="F28" s="998">
        <f>'BESS_Capital Costs_Nominal$'!J38/1000000</f>
        <v>0.187</v>
      </c>
      <c r="G28" s="998">
        <f>'BESS_Capital Costs_Nominal$'!K38/1000000</f>
        <v>0.35199999999999998</v>
      </c>
      <c r="H28" s="988"/>
    </row>
    <row r="29" spans="1:8" ht="14.65" customHeight="1">
      <c r="B29" s="336" t="s">
        <v>153</v>
      </c>
      <c r="C29" s="358"/>
      <c r="D29" s="357">
        <f>'BESS_Capital Costs_Nominal$'!H39/1000000</f>
        <v>3.5999999999999997E-2</v>
      </c>
      <c r="E29" s="357">
        <f>'BESS_Capital Costs_Nominal$'!I39/1000000</f>
        <v>3.4000000000000002E-2</v>
      </c>
      <c r="F29" s="357">
        <f>'BESS_Capital Costs_Nominal$'!J39/1000000</f>
        <v>3.5000000000000003E-2</v>
      </c>
      <c r="G29" s="357">
        <f>'BESS_Capital Costs_Nominal$'!K39/1000000</f>
        <v>3.5000000000000003E-2</v>
      </c>
      <c r="H29" s="351"/>
    </row>
    <row r="30" spans="1:8">
      <c r="B30" s="1175" t="s">
        <v>115</v>
      </c>
      <c r="C30" s="1176"/>
      <c r="D30" s="998">
        <f>'BESS_Capital Costs_Nominal$'!H42/1000000</f>
        <v>1.2869999999999999</v>
      </c>
      <c r="E30" s="998">
        <f>'BESS_Capital Costs_Nominal$'!I42/1000000</f>
        <v>1.25</v>
      </c>
      <c r="F30" s="998">
        <f>'BESS_Capital Costs_Nominal$'!J42/1000000</f>
        <v>1.252</v>
      </c>
      <c r="G30" s="998">
        <f>'BESS_Capital Costs_Nominal$'!K42/1000000</f>
        <v>1.27</v>
      </c>
      <c r="H30" s="1178"/>
    </row>
    <row r="31" spans="1:8" s="356" customFormat="1">
      <c r="A31" s="1711"/>
      <c r="B31" s="350" t="s">
        <v>155</v>
      </c>
      <c r="C31" s="359"/>
      <c r="D31" s="999">
        <f>'BESS_Capital Costs_Nominal$'!H43/1000000</f>
        <v>34.568749511280238</v>
      </c>
      <c r="E31" s="999">
        <f>'BESS_Capital Costs_Nominal$'!I43/1000000</f>
        <v>33.592319757515419</v>
      </c>
      <c r="F31" s="999">
        <f>'BESS_Capital Costs_Nominal$'!J43/1000000</f>
        <v>33.639677417544753</v>
      </c>
      <c r="G31" s="999">
        <f>'BESS_Capital Costs_Nominal$'!K43/1000000</f>
        <v>34.114727252740131</v>
      </c>
      <c r="H31" s="355"/>
    </row>
    <row r="32" spans="1:8" s="356" customFormat="1" ht="6" customHeight="1">
      <c r="A32" s="1711"/>
      <c r="B32" s="350"/>
      <c r="C32" s="359"/>
      <c r="D32" s="1003"/>
      <c r="E32" s="1003"/>
      <c r="F32" s="1003"/>
      <c r="G32" s="357"/>
      <c r="H32" s="355"/>
    </row>
    <row r="33" spans="1:9" s="356" customFormat="1">
      <c r="A33" s="1711"/>
      <c r="B33" s="1064" t="s">
        <v>116</v>
      </c>
      <c r="C33" s="1070"/>
      <c r="D33" s="1072">
        <f>'BESS_Capital Costs_Nominal$'!H45/1000000</f>
        <v>327.58205316634212</v>
      </c>
      <c r="E33" s="1072">
        <f>'BESS_Capital Costs_Nominal$'!I45/1000000</f>
        <v>312.35852472928639</v>
      </c>
      <c r="F33" s="1072">
        <f>'BESS_Capital Costs_Nominal$'!J45/1000000</f>
        <v>315.65740344298575</v>
      </c>
      <c r="G33" s="1072">
        <f>'BESS_Capital Costs_Nominal$'!K45/1000000</f>
        <v>320.99251773157761</v>
      </c>
      <c r="H33" s="1073"/>
    </row>
    <row r="34" spans="1:9" ht="6" customHeight="1">
      <c r="B34" s="362"/>
      <c r="C34" s="362"/>
      <c r="D34" s="1005"/>
      <c r="E34" s="1005"/>
      <c r="F34" s="1005"/>
      <c r="G34" s="363"/>
      <c r="H34" s="363"/>
    </row>
    <row r="35" spans="1:9" ht="6" customHeight="1">
      <c r="B35" s="364"/>
      <c r="C35" s="364"/>
      <c r="D35" s="1006"/>
      <c r="E35" s="1006"/>
      <c r="F35" s="1006"/>
      <c r="G35" s="360"/>
      <c r="H35" s="360"/>
    </row>
    <row r="36" spans="1:9" s="356" customFormat="1">
      <c r="A36" s="1711"/>
      <c r="B36" s="1734" t="s">
        <v>295</v>
      </c>
      <c r="C36" s="989"/>
      <c r="D36" s="1736">
        <f>'BESS_Capital Costs_Nominal$'!H45/1000000</f>
        <v>327.58205316634212</v>
      </c>
      <c r="E36" s="1736">
        <f>'BESS_Capital Costs_Nominal$'!I45/1000000</f>
        <v>312.35852472928639</v>
      </c>
      <c r="F36" s="1736">
        <f>'BESS_Capital Costs_Nominal$'!J45/1000000</f>
        <v>315.65740344298575</v>
      </c>
      <c r="G36" s="1736">
        <f>'BESS_Capital Costs_Nominal$'!K45/1000000</f>
        <v>320.99251773157761</v>
      </c>
      <c r="H36" s="365"/>
    </row>
    <row r="37" spans="1:9">
      <c r="B37" s="1735" t="s">
        <v>157</v>
      </c>
      <c r="C37" s="358"/>
      <c r="D37" s="1737">
        <f>'BESS_Capital Costs_Nominal$'!H49</f>
        <v>1637.9102658317106</v>
      </c>
      <c r="E37" s="1737">
        <f>'BESS_Capital Costs_Nominal$'!I49</f>
        <v>1561.7926236464318</v>
      </c>
      <c r="F37" s="1737">
        <f>'BESS_Capital Costs_Nominal$'!J49</f>
        <v>1578.2870172149289</v>
      </c>
      <c r="G37" s="1737">
        <f>'BESS_Capital Costs_Nominal$'!K49</f>
        <v>1604.9625886578881</v>
      </c>
      <c r="H37" s="365"/>
    </row>
    <row r="38" spans="1:9">
      <c r="B38" s="1734" t="s">
        <v>824</v>
      </c>
      <c r="C38" s="989"/>
      <c r="D38" s="1736">
        <f>'BESS_Capital Costs_Nominal$'!H51</f>
        <v>1725.4618663364367</v>
      </c>
      <c r="E38" s="1736">
        <f>'BESS_Capital Costs_Nominal$'!I51</f>
        <v>1645.9718254063998</v>
      </c>
      <c r="F38" s="1736">
        <f>'BESS_Capital Costs_Nominal$'!J51</f>
        <v>1662.9785124215016</v>
      </c>
      <c r="G38" s="1736">
        <f>'BESS_Capital Costs_Nominal$'!K51</f>
        <v>1691.0855054033525</v>
      </c>
      <c r="H38" s="365"/>
      <c r="I38" s="1095" t="s">
        <v>310</v>
      </c>
    </row>
    <row r="39" spans="1:9">
      <c r="B39" s="1735" t="s">
        <v>820</v>
      </c>
      <c r="C39" s="358"/>
      <c r="D39" s="1737">
        <f>'BESS_Capital Costs_Nominal$'!H50</f>
        <v>409.47756645792765</v>
      </c>
      <c r="E39" s="1737">
        <f>'BESS_Capital Costs_Nominal$'!I50</f>
        <v>390.44815591160796</v>
      </c>
      <c r="F39" s="1737">
        <f>'BESS_Capital Costs_Nominal$'!J50</f>
        <v>394.57175430373223</v>
      </c>
      <c r="G39" s="1737">
        <f>'BESS_Capital Costs_Nominal$'!K50</f>
        <v>401.24064716447202</v>
      </c>
      <c r="H39" s="365"/>
    </row>
    <row r="40" spans="1:9" ht="6" customHeight="1" thickBot="1">
      <c r="B40" s="366"/>
      <c r="C40" s="366"/>
      <c r="D40" s="367"/>
      <c r="E40" s="367"/>
      <c r="F40" s="367"/>
      <c r="G40" s="367"/>
      <c r="H40" s="367"/>
    </row>
    <row r="41" spans="1:9" ht="6" customHeight="1" thickTop="1">
      <c r="B41" s="350" t="s">
        <v>123</v>
      </c>
      <c r="C41" s="350"/>
      <c r="D41" s="368"/>
      <c r="E41" s="368"/>
      <c r="F41" s="368"/>
      <c r="G41" s="368"/>
      <c r="H41" s="368"/>
    </row>
    <row r="42" spans="1:9">
      <c r="B42" s="369"/>
      <c r="C42" s="369"/>
      <c r="D42" s="370"/>
      <c r="E42" s="370"/>
      <c r="F42" s="370"/>
      <c r="G42" s="370"/>
      <c r="H42" s="370"/>
    </row>
    <row r="43" spans="1:9">
      <c r="B43" s="371"/>
      <c r="C43" s="371"/>
      <c r="D43" s="370"/>
      <c r="E43" s="370"/>
      <c r="F43" s="370"/>
      <c r="G43" s="370" t="s">
        <v>489</v>
      </c>
      <c r="H43" s="370"/>
    </row>
    <row r="44" spans="1:9">
      <c r="B44" s="371"/>
      <c r="C44" s="371"/>
      <c r="D44" s="370"/>
      <c r="E44" s="370"/>
      <c r="F44" s="370"/>
      <c r="G44" s="370"/>
      <c r="H44" s="370"/>
    </row>
    <row r="45" spans="1:9">
      <c r="B45" s="371"/>
      <c r="C45" s="371"/>
      <c r="D45" s="371"/>
      <c r="E45" s="371"/>
      <c r="F45" s="371"/>
      <c r="G45" s="371"/>
      <c r="H45" s="371"/>
    </row>
    <row r="46" spans="1:9">
      <c r="B46" s="371"/>
      <c r="C46" s="371"/>
      <c r="D46" s="371"/>
      <c r="E46" s="371"/>
      <c r="F46" s="371"/>
      <c r="G46" s="371"/>
      <c r="H46" s="371"/>
    </row>
    <row r="47" spans="1:9">
      <c r="B47" s="371"/>
      <c r="C47" s="371"/>
      <c r="D47" s="371"/>
      <c r="E47" s="371"/>
      <c r="F47" s="371"/>
      <c r="G47" s="371"/>
      <c r="H47" s="371"/>
    </row>
    <row r="48" spans="1:9">
      <c r="B48" s="371"/>
      <c r="C48" s="371"/>
      <c r="D48" s="371"/>
      <c r="E48" s="371"/>
      <c r="F48" s="371"/>
      <c r="G48" s="371"/>
      <c r="H48" s="371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59999389629810485"/>
    <pageSetUpPr fitToPage="1"/>
  </sheetPr>
  <dimension ref="A1:CJ94"/>
  <sheetViews>
    <sheetView zoomScaleNormal="100" workbookViewId="0">
      <selection activeCell="I15" sqref="I15"/>
    </sheetView>
  </sheetViews>
  <sheetFormatPr defaultRowHeight="15" outlineLevelRow="1"/>
  <cols>
    <col min="1" max="1" width="5.28515625" style="372" customWidth="1"/>
    <col min="2" max="2" width="36.85546875" style="372" customWidth="1"/>
    <col min="3" max="3" width="10.7109375" style="374" customWidth="1" collapsed="1"/>
    <col min="4" max="4" width="10.7109375" style="374" customWidth="1"/>
    <col min="5" max="5" width="11.7109375" style="374" customWidth="1"/>
    <col min="6" max="6" width="10.7109375" style="374" customWidth="1"/>
    <col min="7" max="7" width="1.7109375" style="374" customWidth="1"/>
    <col min="8" max="8" width="1.7109375" style="372" customWidth="1"/>
    <col min="9" max="9" width="38.85546875" style="372" customWidth="1"/>
    <col min="10" max="11" width="13.7109375" style="372" customWidth="1"/>
    <col min="12" max="12" width="1.7109375" style="372" customWidth="1"/>
    <col min="13" max="15" width="13.7109375" style="372" customWidth="1"/>
    <col min="16" max="250" width="8.85546875" style="372"/>
    <col min="251" max="251" width="35" style="372" customWidth="1"/>
    <col min="252" max="255" width="14.42578125" style="372" customWidth="1"/>
    <col min="256" max="256" width="2.42578125" style="372" customWidth="1"/>
    <col min="257" max="260" width="14.42578125" style="372" customWidth="1"/>
    <col min="261" max="261" width="2.42578125" style="372" customWidth="1"/>
    <col min="262" max="262" width="52.28515625" style="372" customWidth="1"/>
    <col min="263" max="506" width="8.85546875" style="372"/>
    <col min="507" max="507" width="35" style="372" customWidth="1"/>
    <col min="508" max="511" width="14.42578125" style="372" customWidth="1"/>
    <col min="512" max="512" width="2.42578125" style="372" customWidth="1"/>
    <col min="513" max="516" width="14.42578125" style="372" customWidth="1"/>
    <col min="517" max="517" width="2.42578125" style="372" customWidth="1"/>
    <col min="518" max="518" width="52.28515625" style="372" customWidth="1"/>
    <col min="519" max="762" width="8.85546875" style="372"/>
    <col min="763" max="763" width="35" style="372" customWidth="1"/>
    <col min="764" max="767" width="14.42578125" style="372" customWidth="1"/>
    <col min="768" max="768" width="2.42578125" style="372" customWidth="1"/>
    <col min="769" max="772" width="14.42578125" style="372" customWidth="1"/>
    <col min="773" max="773" width="2.42578125" style="372" customWidth="1"/>
    <col min="774" max="774" width="52.28515625" style="372" customWidth="1"/>
    <col min="775" max="1018" width="8.85546875" style="372"/>
    <col min="1019" max="1019" width="35" style="372" customWidth="1"/>
    <col min="1020" max="1023" width="14.42578125" style="372" customWidth="1"/>
    <col min="1024" max="1024" width="2.42578125" style="372" customWidth="1"/>
    <col min="1025" max="1028" width="14.42578125" style="372" customWidth="1"/>
    <col min="1029" max="1029" width="2.42578125" style="372" customWidth="1"/>
    <col min="1030" max="1030" width="52.28515625" style="372" customWidth="1"/>
    <col min="1031" max="1274" width="8.85546875" style="372"/>
    <col min="1275" max="1275" width="35" style="372" customWidth="1"/>
    <col min="1276" max="1279" width="14.42578125" style="372" customWidth="1"/>
    <col min="1280" max="1280" width="2.42578125" style="372" customWidth="1"/>
    <col min="1281" max="1284" width="14.42578125" style="372" customWidth="1"/>
    <col min="1285" max="1285" width="2.42578125" style="372" customWidth="1"/>
    <col min="1286" max="1286" width="52.28515625" style="372" customWidth="1"/>
    <col min="1287" max="1530" width="8.85546875" style="372"/>
    <col min="1531" max="1531" width="35" style="372" customWidth="1"/>
    <col min="1532" max="1535" width="14.42578125" style="372" customWidth="1"/>
    <col min="1536" max="1536" width="2.42578125" style="372" customWidth="1"/>
    <col min="1537" max="1540" width="14.42578125" style="372" customWidth="1"/>
    <col min="1541" max="1541" width="2.42578125" style="372" customWidth="1"/>
    <col min="1542" max="1542" width="52.28515625" style="372" customWidth="1"/>
    <col min="1543" max="1786" width="8.85546875" style="372"/>
    <col min="1787" max="1787" width="35" style="372" customWidth="1"/>
    <col min="1788" max="1791" width="14.42578125" style="372" customWidth="1"/>
    <col min="1792" max="1792" width="2.42578125" style="372" customWidth="1"/>
    <col min="1793" max="1796" width="14.42578125" style="372" customWidth="1"/>
    <col min="1797" max="1797" width="2.42578125" style="372" customWidth="1"/>
    <col min="1798" max="1798" width="52.28515625" style="372" customWidth="1"/>
    <col min="1799" max="2042" width="8.85546875" style="372"/>
    <col min="2043" max="2043" width="35" style="372" customWidth="1"/>
    <col min="2044" max="2047" width="14.42578125" style="372" customWidth="1"/>
    <col min="2048" max="2048" width="2.42578125" style="372" customWidth="1"/>
    <col min="2049" max="2052" width="14.42578125" style="372" customWidth="1"/>
    <col min="2053" max="2053" width="2.42578125" style="372" customWidth="1"/>
    <col min="2054" max="2054" width="52.28515625" style="372" customWidth="1"/>
    <col min="2055" max="2298" width="8.85546875" style="372"/>
    <col min="2299" max="2299" width="35" style="372" customWidth="1"/>
    <col min="2300" max="2303" width="14.42578125" style="372" customWidth="1"/>
    <col min="2304" max="2304" width="2.42578125" style="372" customWidth="1"/>
    <col min="2305" max="2308" width="14.42578125" style="372" customWidth="1"/>
    <col min="2309" max="2309" width="2.42578125" style="372" customWidth="1"/>
    <col min="2310" max="2310" width="52.28515625" style="372" customWidth="1"/>
    <col min="2311" max="2554" width="8.85546875" style="372"/>
    <col min="2555" max="2555" width="35" style="372" customWidth="1"/>
    <col min="2556" max="2559" width="14.42578125" style="372" customWidth="1"/>
    <col min="2560" max="2560" width="2.42578125" style="372" customWidth="1"/>
    <col min="2561" max="2564" width="14.42578125" style="372" customWidth="1"/>
    <col min="2565" max="2565" width="2.42578125" style="372" customWidth="1"/>
    <col min="2566" max="2566" width="52.28515625" style="372" customWidth="1"/>
    <col min="2567" max="2810" width="8.85546875" style="372"/>
    <col min="2811" max="2811" width="35" style="372" customWidth="1"/>
    <col min="2812" max="2815" width="14.42578125" style="372" customWidth="1"/>
    <col min="2816" max="2816" width="2.42578125" style="372" customWidth="1"/>
    <col min="2817" max="2820" width="14.42578125" style="372" customWidth="1"/>
    <col min="2821" max="2821" width="2.42578125" style="372" customWidth="1"/>
    <col min="2822" max="2822" width="52.28515625" style="372" customWidth="1"/>
    <col min="2823" max="3066" width="8.85546875" style="372"/>
    <col min="3067" max="3067" width="35" style="372" customWidth="1"/>
    <col min="3068" max="3071" width="14.42578125" style="372" customWidth="1"/>
    <col min="3072" max="3072" width="2.42578125" style="372" customWidth="1"/>
    <col min="3073" max="3076" width="14.42578125" style="372" customWidth="1"/>
    <col min="3077" max="3077" width="2.42578125" style="372" customWidth="1"/>
    <col min="3078" max="3078" width="52.28515625" style="372" customWidth="1"/>
    <col min="3079" max="3322" width="8.85546875" style="372"/>
    <col min="3323" max="3323" width="35" style="372" customWidth="1"/>
    <col min="3324" max="3327" width="14.42578125" style="372" customWidth="1"/>
    <col min="3328" max="3328" width="2.42578125" style="372" customWidth="1"/>
    <col min="3329" max="3332" width="14.42578125" style="372" customWidth="1"/>
    <col min="3333" max="3333" width="2.42578125" style="372" customWidth="1"/>
    <col min="3334" max="3334" width="52.28515625" style="372" customWidth="1"/>
    <col min="3335" max="3578" width="8.85546875" style="372"/>
    <col min="3579" max="3579" width="35" style="372" customWidth="1"/>
    <col min="3580" max="3583" width="14.42578125" style="372" customWidth="1"/>
    <col min="3584" max="3584" width="2.42578125" style="372" customWidth="1"/>
    <col min="3585" max="3588" width="14.42578125" style="372" customWidth="1"/>
    <col min="3589" max="3589" width="2.42578125" style="372" customWidth="1"/>
    <col min="3590" max="3590" width="52.28515625" style="372" customWidth="1"/>
    <col min="3591" max="3834" width="8.85546875" style="372"/>
    <col min="3835" max="3835" width="35" style="372" customWidth="1"/>
    <col min="3836" max="3839" width="14.42578125" style="372" customWidth="1"/>
    <col min="3840" max="3840" width="2.42578125" style="372" customWidth="1"/>
    <col min="3841" max="3844" width="14.42578125" style="372" customWidth="1"/>
    <col min="3845" max="3845" width="2.42578125" style="372" customWidth="1"/>
    <col min="3846" max="3846" width="52.28515625" style="372" customWidth="1"/>
    <col min="3847" max="4090" width="8.85546875" style="372"/>
    <col min="4091" max="4091" width="35" style="372" customWidth="1"/>
    <col min="4092" max="4095" width="14.42578125" style="372" customWidth="1"/>
    <col min="4096" max="4096" width="2.42578125" style="372" customWidth="1"/>
    <col min="4097" max="4100" width="14.42578125" style="372" customWidth="1"/>
    <col min="4101" max="4101" width="2.42578125" style="372" customWidth="1"/>
    <col min="4102" max="4102" width="52.28515625" style="372" customWidth="1"/>
    <col min="4103" max="4346" width="8.85546875" style="372"/>
    <col min="4347" max="4347" width="35" style="372" customWidth="1"/>
    <col min="4348" max="4351" width="14.42578125" style="372" customWidth="1"/>
    <col min="4352" max="4352" width="2.42578125" style="372" customWidth="1"/>
    <col min="4353" max="4356" width="14.42578125" style="372" customWidth="1"/>
    <col min="4357" max="4357" width="2.42578125" style="372" customWidth="1"/>
    <col min="4358" max="4358" width="52.28515625" style="372" customWidth="1"/>
    <col min="4359" max="4602" width="8.85546875" style="372"/>
    <col min="4603" max="4603" width="35" style="372" customWidth="1"/>
    <col min="4604" max="4607" width="14.42578125" style="372" customWidth="1"/>
    <col min="4608" max="4608" width="2.42578125" style="372" customWidth="1"/>
    <col min="4609" max="4612" width="14.42578125" style="372" customWidth="1"/>
    <col min="4613" max="4613" width="2.42578125" style="372" customWidth="1"/>
    <col min="4614" max="4614" width="52.28515625" style="372" customWidth="1"/>
    <col min="4615" max="4858" width="8.85546875" style="372"/>
    <col min="4859" max="4859" width="35" style="372" customWidth="1"/>
    <col min="4860" max="4863" width="14.42578125" style="372" customWidth="1"/>
    <col min="4864" max="4864" width="2.42578125" style="372" customWidth="1"/>
    <col min="4865" max="4868" width="14.42578125" style="372" customWidth="1"/>
    <col min="4869" max="4869" width="2.42578125" style="372" customWidth="1"/>
    <col min="4870" max="4870" width="52.28515625" style="372" customWidth="1"/>
    <col min="4871" max="5114" width="8.85546875" style="372"/>
    <col min="5115" max="5115" width="35" style="372" customWidth="1"/>
    <col min="5116" max="5119" width="14.42578125" style="372" customWidth="1"/>
    <col min="5120" max="5120" width="2.42578125" style="372" customWidth="1"/>
    <col min="5121" max="5124" width="14.42578125" style="372" customWidth="1"/>
    <col min="5125" max="5125" width="2.42578125" style="372" customWidth="1"/>
    <col min="5126" max="5126" width="52.28515625" style="372" customWidth="1"/>
    <col min="5127" max="5370" width="8.85546875" style="372"/>
    <col min="5371" max="5371" width="35" style="372" customWidth="1"/>
    <col min="5372" max="5375" width="14.42578125" style="372" customWidth="1"/>
    <col min="5376" max="5376" width="2.42578125" style="372" customWidth="1"/>
    <col min="5377" max="5380" width="14.42578125" style="372" customWidth="1"/>
    <col min="5381" max="5381" width="2.42578125" style="372" customWidth="1"/>
    <col min="5382" max="5382" width="52.28515625" style="372" customWidth="1"/>
    <col min="5383" max="5626" width="8.85546875" style="372"/>
    <col min="5627" max="5627" width="35" style="372" customWidth="1"/>
    <col min="5628" max="5631" width="14.42578125" style="372" customWidth="1"/>
    <col min="5632" max="5632" width="2.42578125" style="372" customWidth="1"/>
    <col min="5633" max="5636" width="14.42578125" style="372" customWidth="1"/>
    <col min="5637" max="5637" width="2.42578125" style="372" customWidth="1"/>
    <col min="5638" max="5638" width="52.28515625" style="372" customWidth="1"/>
    <col min="5639" max="5882" width="8.85546875" style="372"/>
    <col min="5883" max="5883" width="35" style="372" customWidth="1"/>
    <col min="5884" max="5887" width="14.42578125" style="372" customWidth="1"/>
    <col min="5888" max="5888" width="2.42578125" style="372" customWidth="1"/>
    <col min="5889" max="5892" width="14.42578125" style="372" customWidth="1"/>
    <col min="5893" max="5893" width="2.42578125" style="372" customWidth="1"/>
    <col min="5894" max="5894" width="52.28515625" style="372" customWidth="1"/>
    <col min="5895" max="6138" width="8.85546875" style="372"/>
    <col min="6139" max="6139" width="35" style="372" customWidth="1"/>
    <col min="6140" max="6143" width="14.42578125" style="372" customWidth="1"/>
    <col min="6144" max="6144" width="2.42578125" style="372" customWidth="1"/>
    <col min="6145" max="6148" width="14.42578125" style="372" customWidth="1"/>
    <col min="6149" max="6149" width="2.42578125" style="372" customWidth="1"/>
    <col min="6150" max="6150" width="52.28515625" style="372" customWidth="1"/>
    <col min="6151" max="6394" width="8.85546875" style="372"/>
    <col min="6395" max="6395" width="35" style="372" customWidth="1"/>
    <col min="6396" max="6399" width="14.42578125" style="372" customWidth="1"/>
    <col min="6400" max="6400" width="2.42578125" style="372" customWidth="1"/>
    <col min="6401" max="6404" width="14.42578125" style="372" customWidth="1"/>
    <col min="6405" max="6405" width="2.42578125" style="372" customWidth="1"/>
    <col min="6406" max="6406" width="52.28515625" style="372" customWidth="1"/>
    <col min="6407" max="6650" width="8.85546875" style="372"/>
    <col min="6651" max="6651" width="35" style="372" customWidth="1"/>
    <col min="6652" max="6655" width="14.42578125" style="372" customWidth="1"/>
    <col min="6656" max="6656" width="2.42578125" style="372" customWidth="1"/>
    <col min="6657" max="6660" width="14.42578125" style="372" customWidth="1"/>
    <col min="6661" max="6661" width="2.42578125" style="372" customWidth="1"/>
    <col min="6662" max="6662" width="52.28515625" style="372" customWidth="1"/>
    <col min="6663" max="6906" width="8.85546875" style="372"/>
    <col min="6907" max="6907" width="35" style="372" customWidth="1"/>
    <col min="6908" max="6911" width="14.42578125" style="372" customWidth="1"/>
    <col min="6912" max="6912" width="2.42578125" style="372" customWidth="1"/>
    <col min="6913" max="6916" width="14.42578125" style="372" customWidth="1"/>
    <col min="6917" max="6917" width="2.42578125" style="372" customWidth="1"/>
    <col min="6918" max="6918" width="52.28515625" style="372" customWidth="1"/>
    <col min="6919" max="7162" width="8.85546875" style="372"/>
    <col min="7163" max="7163" width="35" style="372" customWidth="1"/>
    <col min="7164" max="7167" width="14.42578125" style="372" customWidth="1"/>
    <col min="7168" max="7168" width="2.42578125" style="372" customWidth="1"/>
    <col min="7169" max="7172" width="14.42578125" style="372" customWidth="1"/>
    <col min="7173" max="7173" width="2.42578125" style="372" customWidth="1"/>
    <col min="7174" max="7174" width="52.28515625" style="372" customWidth="1"/>
    <col min="7175" max="7418" width="8.85546875" style="372"/>
    <col min="7419" max="7419" width="35" style="372" customWidth="1"/>
    <col min="7420" max="7423" width="14.42578125" style="372" customWidth="1"/>
    <col min="7424" max="7424" width="2.42578125" style="372" customWidth="1"/>
    <col min="7425" max="7428" width="14.42578125" style="372" customWidth="1"/>
    <col min="7429" max="7429" width="2.42578125" style="372" customWidth="1"/>
    <col min="7430" max="7430" width="52.28515625" style="372" customWidth="1"/>
    <col min="7431" max="7674" width="8.85546875" style="372"/>
    <col min="7675" max="7675" width="35" style="372" customWidth="1"/>
    <col min="7676" max="7679" width="14.42578125" style="372" customWidth="1"/>
    <col min="7680" max="7680" width="2.42578125" style="372" customWidth="1"/>
    <col min="7681" max="7684" width="14.42578125" style="372" customWidth="1"/>
    <col min="7685" max="7685" width="2.42578125" style="372" customWidth="1"/>
    <col min="7686" max="7686" width="52.28515625" style="372" customWidth="1"/>
    <col min="7687" max="7930" width="8.85546875" style="372"/>
    <col min="7931" max="7931" width="35" style="372" customWidth="1"/>
    <col min="7932" max="7935" width="14.42578125" style="372" customWidth="1"/>
    <col min="7936" max="7936" width="2.42578125" style="372" customWidth="1"/>
    <col min="7937" max="7940" width="14.42578125" style="372" customWidth="1"/>
    <col min="7941" max="7941" width="2.42578125" style="372" customWidth="1"/>
    <col min="7942" max="7942" width="52.28515625" style="372" customWidth="1"/>
    <col min="7943" max="8186" width="8.85546875" style="372"/>
    <col min="8187" max="8187" width="35" style="372" customWidth="1"/>
    <col min="8188" max="8191" width="14.42578125" style="372" customWidth="1"/>
    <col min="8192" max="8192" width="2.42578125" style="372" customWidth="1"/>
    <col min="8193" max="8196" width="14.42578125" style="372" customWidth="1"/>
    <col min="8197" max="8197" width="2.42578125" style="372" customWidth="1"/>
    <col min="8198" max="8198" width="52.28515625" style="372" customWidth="1"/>
    <col min="8199" max="8442" width="8.85546875" style="372"/>
    <col min="8443" max="8443" width="35" style="372" customWidth="1"/>
    <col min="8444" max="8447" width="14.42578125" style="372" customWidth="1"/>
    <col min="8448" max="8448" width="2.42578125" style="372" customWidth="1"/>
    <col min="8449" max="8452" width="14.42578125" style="372" customWidth="1"/>
    <col min="8453" max="8453" width="2.42578125" style="372" customWidth="1"/>
    <col min="8454" max="8454" width="52.28515625" style="372" customWidth="1"/>
    <col min="8455" max="8698" width="8.85546875" style="372"/>
    <col min="8699" max="8699" width="35" style="372" customWidth="1"/>
    <col min="8700" max="8703" width="14.42578125" style="372" customWidth="1"/>
    <col min="8704" max="8704" width="2.42578125" style="372" customWidth="1"/>
    <col min="8705" max="8708" width="14.42578125" style="372" customWidth="1"/>
    <col min="8709" max="8709" width="2.42578125" style="372" customWidth="1"/>
    <col min="8710" max="8710" width="52.28515625" style="372" customWidth="1"/>
    <col min="8711" max="8954" width="8.85546875" style="372"/>
    <col min="8955" max="8955" width="35" style="372" customWidth="1"/>
    <col min="8956" max="8959" width="14.42578125" style="372" customWidth="1"/>
    <col min="8960" max="8960" width="2.42578125" style="372" customWidth="1"/>
    <col min="8961" max="8964" width="14.42578125" style="372" customWidth="1"/>
    <col min="8965" max="8965" width="2.42578125" style="372" customWidth="1"/>
    <col min="8966" max="8966" width="52.28515625" style="372" customWidth="1"/>
    <col min="8967" max="9210" width="8.85546875" style="372"/>
    <col min="9211" max="9211" width="35" style="372" customWidth="1"/>
    <col min="9212" max="9215" width="14.42578125" style="372" customWidth="1"/>
    <col min="9216" max="9216" width="2.42578125" style="372" customWidth="1"/>
    <col min="9217" max="9220" width="14.42578125" style="372" customWidth="1"/>
    <col min="9221" max="9221" width="2.42578125" style="372" customWidth="1"/>
    <col min="9222" max="9222" width="52.28515625" style="372" customWidth="1"/>
    <col min="9223" max="9466" width="8.85546875" style="372"/>
    <col min="9467" max="9467" width="35" style="372" customWidth="1"/>
    <col min="9468" max="9471" width="14.42578125" style="372" customWidth="1"/>
    <col min="9472" max="9472" width="2.42578125" style="372" customWidth="1"/>
    <col min="9473" max="9476" width="14.42578125" style="372" customWidth="1"/>
    <col min="9477" max="9477" width="2.42578125" style="372" customWidth="1"/>
    <col min="9478" max="9478" width="52.28515625" style="372" customWidth="1"/>
    <col min="9479" max="9722" width="8.85546875" style="372"/>
    <col min="9723" max="9723" width="35" style="372" customWidth="1"/>
    <col min="9724" max="9727" width="14.42578125" style="372" customWidth="1"/>
    <col min="9728" max="9728" width="2.42578125" style="372" customWidth="1"/>
    <col min="9729" max="9732" width="14.42578125" style="372" customWidth="1"/>
    <col min="9733" max="9733" width="2.42578125" style="372" customWidth="1"/>
    <col min="9734" max="9734" width="52.28515625" style="372" customWidth="1"/>
    <col min="9735" max="9978" width="8.85546875" style="372"/>
    <col min="9979" max="9979" width="35" style="372" customWidth="1"/>
    <col min="9980" max="9983" width="14.42578125" style="372" customWidth="1"/>
    <col min="9984" max="9984" width="2.42578125" style="372" customWidth="1"/>
    <col min="9985" max="9988" width="14.42578125" style="372" customWidth="1"/>
    <col min="9989" max="9989" width="2.42578125" style="372" customWidth="1"/>
    <col min="9990" max="9990" width="52.28515625" style="372" customWidth="1"/>
    <col min="9991" max="10234" width="8.85546875" style="372"/>
    <col min="10235" max="10235" width="35" style="372" customWidth="1"/>
    <col min="10236" max="10239" width="14.42578125" style="372" customWidth="1"/>
    <col min="10240" max="10240" width="2.42578125" style="372" customWidth="1"/>
    <col min="10241" max="10244" width="14.42578125" style="372" customWidth="1"/>
    <col min="10245" max="10245" width="2.42578125" style="372" customWidth="1"/>
    <col min="10246" max="10246" width="52.28515625" style="372" customWidth="1"/>
    <col min="10247" max="10490" width="8.85546875" style="372"/>
    <col min="10491" max="10491" width="35" style="372" customWidth="1"/>
    <col min="10492" max="10495" width="14.42578125" style="372" customWidth="1"/>
    <col min="10496" max="10496" width="2.42578125" style="372" customWidth="1"/>
    <col min="10497" max="10500" width="14.42578125" style="372" customWidth="1"/>
    <col min="10501" max="10501" width="2.42578125" style="372" customWidth="1"/>
    <col min="10502" max="10502" width="52.28515625" style="372" customWidth="1"/>
    <col min="10503" max="10746" width="8.85546875" style="372"/>
    <col min="10747" max="10747" width="35" style="372" customWidth="1"/>
    <col min="10748" max="10751" width="14.42578125" style="372" customWidth="1"/>
    <col min="10752" max="10752" width="2.42578125" style="372" customWidth="1"/>
    <col min="10753" max="10756" width="14.42578125" style="372" customWidth="1"/>
    <col min="10757" max="10757" width="2.42578125" style="372" customWidth="1"/>
    <col min="10758" max="10758" width="52.28515625" style="372" customWidth="1"/>
    <col min="10759" max="11002" width="8.85546875" style="372"/>
    <col min="11003" max="11003" width="35" style="372" customWidth="1"/>
    <col min="11004" max="11007" width="14.42578125" style="372" customWidth="1"/>
    <col min="11008" max="11008" width="2.42578125" style="372" customWidth="1"/>
    <col min="11009" max="11012" width="14.42578125" style="372" customWidth="1"/>
    <col min="11013" max="11013" width="2.42578125" style="372" customWidth="1"/>
    <col min="11014" max="11014" width="52.28515625" style="372" customWidth="1"/>
    <col min="11015" max="11258" width="8.85546875" style="372"/>
    <col min="11259" max="11259" width="35" style="372" customWidth="1"/>
    <col min="11260" max="11263" width="14.42578125" style="372" customWidth="1"/>
    <col min="11264" max="11264" width="2.42578125" style="372" customWidth="1"/>
    <col min="11265" max="11268" width="14.42578125" style="372" customWidth="1"/>
    <col min="11269" max="11269" width="2.42578125" style="372" customWidth="1"/>
    <col min="11270" max="11270" width="52.28515625" style="372" customWidth="1"/>
    <col min="11271" max="11514" width="8.85546875" style="372"/>
    <col min="11515" max="11515" width="35" style="372" customWidth="1"/>
    <col min="11516" max="11519" width="14.42578125" style="372" customWidth="1"/>
    <col min="11520" max="11520" width="2.42578125" style="372" customWidth="1"/>
    <col min="11521" max="11524" width="14.42578125" style="372" customWidth="1"/>
    <col min="11525" max="11525" width="2.42578125" style="372" customWidth="1"/>
    <col min="11526" max="11526" width="52.28515625" style="372" customWidth="1"/>
    <col min="11527" max="11770" width="8.85546875" style="372"/>
    <col min="11771" max="11771" width="35" style="372" customWidth="1"/>
    <col min="11772" max="11775" width="14.42578125" style="372" customWidth="1"/>
    <col min="11776" max="11776" width="2.42578125" style="372" customWidth="1"/>
    <col min="11777" max="11780" width="14.42578125" style="372" customWidth="1"/>
    <col min="11781" max="11781" width="2.42578125" style="372" customWidth="1"/>
    <col min="11782" max="11782" width="52.28515625" style="372" customWidth="1"/>
    <col min="11783" max="12026" width="8.85546875" style="372"/>
    <col min="12027" max="12027" width="35" style="372" customWidth="1"/>
    <col min="12028" max="12031" width="14.42578125" style="372" customWidth="1"/>
    <col min="12032" max="12032" width="2.42578125" style="372" customWidth="1"/>
    <col min="12033" max="12036" width="14.42578125" style="372" customWidth="1"/>
    <col min="12037" max="12037" width="2.42578125" style="372" customWidth="1"/>
    <col min="12038" max="12038" width="52.28515625" style="372" customWidth="1"/>
    <col min="12039" max="12282" width="8.85546875" style="372"/>
    <col min="12283" max="12283" width="35" style="372" customWidth="1"/>
    <col min="12284" max="12287" width="14.42578125" style="372" customWidth="1"/>
    <col min="12288" max="12288" width="2.42578125" style="372" customWidth="1"/>
    <col min="12289" max="12292" width="14.42578125" style="372" customWidth="1"/>
    <col min="12293" max="12293" width="2.42578125" style="372" customWidth="1"/>
    <col min="12294" max="12294" width="52.28515625" style="372" customWidth="1"/>
    <col min="12295" max="12538" width="8.85546875" style="372"/>
    <col min="12539" max="12539" width="35" style="372" customWidth="1"/>
    <col min="12540" max="12543" width="14.42578125" style="372" customWidth="1"/>
    <col min="12544" max="12544" width="2.42578125" style="372" customWidth="1"/>
    <col min="12545" max="12548" width="14.42578125" style="372" customWidth="1"/>
    <col min="12549" max="12549" width="2.42578125" style="372" customWidth="1"/>
    <col min="12550" max="12550" width="52.28515625" style="372" customWidth="1"/>
    <col min="12551" max="12794" width="8.85546875" style="372"/>
    <col min="12795" max="12795" width="35" style="372" customWidth="1"/>
    <col min="12796" max="12799" width="14.42578125" style="372" customWidth="1"/>
    <col min="12800" max="12800" width="2.42578125" style="372" customWidth="1"/>
    <col min="12801" max="12804" width="14.42578125" style="372" customWidth="1"/>
    <col min="12805" max="12805" width="2.42578125" style="372" customWidth="1"/>
    <col min="12806" max="12806" width="52.28515625" style="372" customWidth="1"/>
    <col min="12807" max="13050" width="8.85546875" style="372"/>
    <col min="13051" max="13051" width="35" style="372" customWidth="1"/>
    <col min="13052" max="13055" width="14.42578125" style="372" customWidth="1"/>
    <col min="13056" max="13056" width="2.42578125" style="372" customWidth="1"/>
    <col min="13057" max="13060" width="14.42578125" style="372" customWidth="1"/>
    <col min="13061" max="13061" width="2.42578125" style="372" customWidth="1"/>
    <col min="13062" max="13062" width="52.28515625" style="372" customWidth="1"/>
    <col min="13063" max="13306" width="8.85546875" style="372"/>
    <col min="13307" max="13307" width="35" style="372" customWidth="1"/>
    <col min="13308" max="13311" width="14.42578125" style="372" customWidth="1"/>
    <col min="13312" max="13312" width="2.42578125" style="372" customWidth="1"/>
    <col min="13313" max="13316" width="14.42578125" style="372" customWidth="1"/>
    <col min="13317" max="13317" width="2.42578125" style="372" customWidth="1"/>
    <col min="13318" max="13318" width="52.28515625" style="372" customWidth="1"/>
    <col min="13319" max="13562" width="8.85546875" style="372"/>
    <col min="13563" max="13563" width="35" style="372" customWidth="1"/>
    <col min="13564" max="13567" width="14.42578125" style="372" customWidth="1"/>
    <col min="13568" max="13568" width="2.42578125" style="372" customWidth="1"/>
    <col min="13569" max="13572" width="14.42578125" style="372" customWidth="1"/>
    <col min="13573" max="13573" width="2.42578125" style="372" customWidth="1"/>
    <col min="13574" max="13574" width="52.28515625" style="372" customWidth="1"/>
    <col min="13575" max="13818" width="8.85546875" style="372"/>
    <col min="13819" max="13819" width="35" style="372" customWidth="1"/>
    <col min="13820" max="13823" width="14.42578125" style="372" customWidth="1"/>
    <col min="13824" max="13824" width="2.42578125" style="372" customWidth="1"/>
    <col min="13825" max="13828" width="14.42578125" style="372" customWidth="1"/>
    <col min="13829" max="13829" width="2.42578125" style="372" customWidth="1"/>
    <col min="13830" max="13830" width="52.28515625" style="372" customWidth="1"/>
    <col min="13831" max="14074" width="8.85546875" style="372"/>
    <col min="14075" max="14075" width="35" style="372" customWidth="1"/>
    <col min="14076" max="14079" width="14.42578125" style="372" customWidth="1"/>
    <col min="14080" max="14080" width="2.42578125" style="372" customWidth="1"/>
    <col min="14081" max="14084" width="14.42578125" style="372" customWidth="1"/>
    <col min="14085" max="14085" width="2.42578125" style="372" customWidth="1"/>
    <col min="14086" max="14086" width="52.28515625" style="372" customWidth="1"/>
    <col min="14087" max="14330" width="8.85546875" style="372"/>
    <col min="14331" max="14331" width="35" style="372" customWidth="1"/>
    <col min="14332" max="14335" width="14.42578125" style="372" customWidth="1"/>
    <col min="14336" max="14336" width="2.42578125" style="372" customWidth="1"/>
    <col min="14337" max="14340" width="14.42578125" style="372" customWidth="1"/>
    <col min="14341" max="14341" width="2.42578125" style="372" customWidth="1"/>
    <col min="14342" max="14342" width="52.28515625" style="372" customWidth="1"/>
    <col min="14343" max="14586" width="8.85546875" style="372"/>
    <col min="14587" max="14587" width="35" style="372" customWidth="1"/>
    <col min="14588" max="14591" width="14.42578125" style="372" customWidth="1"/>
    <col min="14592" max="14592" width="2.42578125" style="372" customWidth="1"/>
    <col min="14593" max="14596" width="14.42578125" style="372" customWidth="1"/>
    <col min="14597" max="14597" width="2.42578125" style="372" customWidth="1"/>
    <col min="14598" max="14598" width="52.28515625" style="372" customWidth="1"/>
    <col min="14599" max="14842" width="8.85546875" style="372"/>
    <col min="14843" max="14843" width="35" style="372" customWidth="1"/>
    <col min="14844" max="14847" width="14.42578125" style="372" customWidth="1"/>
    <col min="14848" max="14848" width="2.42578125" style="372" customWidth="1"/>
    <col min="14849" max="14852" width="14.42578125" style="372" customWidth="1"/>
    <col min="14853" max="14853" width="2.42578125" style="372" customWidth="1"/>
    <col min="14854" max="14854" width="52.28515625" style="372" customWidth="1"/>
    <col min="14855" max="15098" width="8.85546875" style="372"/>
    <col min="15099" max="15099" width="35" style="372" customWidth="1"/>
    <col min="15100" max="15103" width="14.42578125" style="372" customWidth="1"/>
    <col min="15104" max="15104" width="2.42578125" style="372" customWidth="1"/>
    <col min="15105" max="15108" width="14.42578125" style="372" customWidth="1"/>
    <col min="15109" max="15109" width="2.42578125" style="372" customWidth="1"/>
    <col min="15110" max="15110" width="52.28515625" style="372" customWidth="1"/>
    <col min="15111" max="15354" width="8.85546875" style="372"/>
    <col min="15355" max="15355" width="35" style="372" customWidth="1"/>
    <col min="15356" max="15359" width="14.42578125" style="372" customWidth="1"/>
    <col min="15360" max="15360" width="2.42578125" style="372" customWidth="1"/>
    <col min="15361" max="15364" width="14.42578125" style="372" customWidth="1"/>
    <col min="15365" max="15365" width="2.42578125" style="372" customWidth="1"/>
    <col min="15366" max="15366" width="52.28515625" style="372" customWidth="1"/>
    <col min="15367" max="15610" width="8.85546875" style="372"/>
    <col min="15611" max="15611" width="35" style="372" customWidth="1"/>
    <col min="15612" max="15615" width="14.42578125" style="372" customWidth="1"/>
    <col min="15616" max="15616" width="2.42578125" style="372" customWidth="1"/>
    <col min="15617" max="15620" width="14.42578125" style="372" customWidth="1"/>
    <col min="15621" max="15621" width="2.42578125" style="372" customWidth="1"/>
    <col min="15622" max="15622" width="52.28515625" style="372" customWidth="1"/>
    <col min="15623" max="15866" width="8.85546875" style="372"/>
    <col min="15867" max="15867" width="35" style="372" customWidth="1"/>
    <col min="15868" max="15871" width="14.42578125" style="372" customWidth="1"/>
    <col min="15872" max="15872" width="2.42578125" style="372" customWidth="1"/>
    <col min="15873" max="15876" width="14.42578125" style="372" customWidth="1"/>
    <col min="15877" max="15877" width="2.42578125" style="372" customWidth="1"/>
    <col min="15878" max="15878" width="52.28515625" style="372" customWidth="1"/>
    <col min="15879" max="16122" width="8.85546875" style="372"/>
    <col min="16123" max="16123" width="35" style="372" customWidth="1"/>
    <col min="16124" max="16127" width="14.42578125" style="372" customWidth="1"/>
    <col min="16128" max="16128" width="2.42578125" style="372" customWidth="1"/>
    <col min="16129" max="16132" width="14.42578125" style="372" customWidth="1"/>
    <col min="16133" max="16133" width="2.42578125" style="372" customWidth="1"/>
    <col min="16134" max="16134" width="52.28515625" style="372" customWidth="1"/>
    <col min="16135" max="16383" width="8.85546875" style="372"/>
    <col min="16384" max="16384" width="8.85546875" style="372" customWidth="1"/>
  </cols>
  <sheetData>
    <row r="1" spans="2:88">
      <c r="C1" s="373"/>
      <c r="M1" s="1733"/>
    </row>
    <row r="2" spans="2:88" ht="6" customHeight="1" thickBot="1">
      <c r="B2" s="375"/>
      <c r="C2" s="376"/>
      <c r="D2" s="376"/>
      <c r="E2" s="376"/>
      <c r="F2" s="376"/>
      <c r="G2" s="376"/>
    </row>
    <row r="3" spans="2:88" ht="6" customHeight="1" thickTop="1">
      <c r="C3" s="377"/>
      <c r="D3" s="377"/>
      <c r="E3" s="377"/>
      <c r="F3" s="377"/>
      <c r="G3" s="377"/>
    </row>
    <row r="4" spans="2:88" ht="12.75" customHeight="1">
      <c r="B4" s="379"/>
      <c r="C4" s="1698" t="s">
        <v>189</v>
      </c>
      <c r="D4" s="1698"/>
      <c r="E4" s="1698"/>
      <c r="F4" s="1698"/>
      <c r="G4" s="381"/>
      <c r="H4" s="381"/>
      <c r="I4" s="382"/>
      <c r="J4" s="382"/>
      <c r="K4" s="382"/>
      <c r="L4" s="382"/>
    </row>
    <row r="5" spans="2:88" ht="12.75" customHeight="1">
      <c r="B5" s="379"/>
      <c r="C5" s="1329">
        <v>1</v>
      </c>
      <c r="D5" s="1329">
        <v>2</v>
      </c>
      <c r="E5" s="1329">
        <v>3</v>
      </c>
      <c r="F5" s="1329">
        <v>4</v>
      </c>
      <c r="G5" s="1329"/>
      <c r="H5" s="381"/>
      <c r="I5" s="382"/>
      <c r="J5" s="382"/>
      <c r="K5" s="382"/>
      <c r="L5" s="382"/>
    </row>
    <row r="6" spans="2:88" ht="12.75" customHeight="1">
      <c r="B6" s="379" t="s">
        <v>158</v>
      </c>
      <c r="C6" s="345" t="str">
        <f>'O&amp;M Costs_2026$'!G15</f>
        <v>EMAAC</v>
      </c>
      <c r="D6" s="345" t="str">
        <f>'O&amp;M Costs_2026$'!H15</f>
        <v>SWMAAC</v>
      </c>
      <c r="E6" s="345" t="str">
        <f>'O&amp;M Costs_2026$'!I15</f>
        <v>Rest of RTO</v>
      </c>
      <c r="F6" s="345" t="str">
        <f>'O&amp;M Costs_2026$'!J15</f>
        <v>WMAAC</v>
      </c>
      <c r="H6" s="381"/>
      <c r="I6" s="382"/>
      <c r="J6" s="382"/>
      <c r="K6" s="382"/>
      <c r="L6" s="382"/>
      <c r="M6" s="383"/>
      <c r="N6" s="383"/>
      <c r="O6" s="383"/>
    </row>
    <row r="7" spans="2:88" s="383" customFormat="1">
      <c r="B7" s="384"/>
      <c r="C7" s="386" t="str">
        <f>'Capital Costs - BESS'!D7</f>
        <v>200 MW</v>
      </c>
      <c r="D7" s="386" t="str">
        <f>'Capital Costs - BESS'!E7</f>
        <v>200 MW</v>
      </c>
      <c r="E7" s="386" t="str">
        <f>'Capital Costs - BESS'!F7</f>
        <v>200 MW</v>
      </c>
      <c r="F7" s="386" t="str">
        <f>'Capital Costs - BESS'!G7</f>
        <v>200 MW</v>
      </c>
      <c r="G7" s="386"/>
    </row>
    <row r="8" spans="2:88" ht="6" customHeight="1">
      <c r="B8" s="387"/>
      <c r="C8" s="388"/>
      <c r="D8" s="388"/>
      <c r="E8" s="388"/>
      <c r="F8" s="388"/>
      <c r="G8" s="388"/>
    </row>
    <row r="9" spans="2:88" ht="6" customHeight="1">
      <c r="B9" s="389"/>
      <c r="C9" s="390"/>
      <c r="D9" s="390"/>
      <c r="E9" s="390"/>
      <c r="F9" s="390"/>
      <c r="G9" s="390"/>
      <c r="H9" s="389"/>
      <c r="I9" s="389"/>
      <c r="J9" s="389"/>
      <c r="K9" s="389"/>
      <c r="L9" s="389"/>
      <c r="M9" s="389"/>
      <c r="N9" s="389"/>
      <c r="O9" s="389"/>
      <c r="P9" s="389"/>
      <c r="Q9" s="389"/>
      <c r="R9" s="389"/>
      <c r="S9" s="389"/>
      <c r="T9" s="389"/>
      <c r="U9" s="389"/>
      <c r="V9" s="389"/>
      <c r="W9" s="389"/>
      <c r="X9" s="389"/>
      <c r="Y9" s="389"/>
      <c r="Z9" s="389"/>
      <c r="AA9" s="389"/>
      <c r="AB9" s="389"/>
      <c r="AC9" s="389"/>
      <c r="AD9" s="389"/>
      <c r="AE9" s="389"/>
      <c r="AF9" s="389"/>
      <c r="AG9" s="389"/>
      <c r="AH9" s="389"/>
      <c r="AI9" s="389"/>
      <c r="AJ9" s="389"/>
      <c r="AK9" s="389"/>
      <c r="AL9" s="389"/>
      <c r="AM9" s="389"/>
      <c r="AN9" s="389"/>
      <c r="AO9" s="389"/>
      <c r="AP9" s="389"/>
      <c r="AQ9" s="389"/>
      <c r="AR9" s="389"/>
      <c r="AS9" s="389"/>
      <c r="AT9" s="389"/>
      <c r="AU9" s="389"/>
      <c r="AV9" s="389"/>
      <c r="AW9" s="389"/>
      <c r="AX9" s="389"/>
      <c r="AY9" s="389"/>
      <c r="AZ9" s="389"/>
      <c r="BA9" s="389"/>
      <c r="BB9" s="389"/>
      <c r="BC9" s="389"/>
      <c r="BD9" s="389"/>
      <c r="BE9" s="389"/>
      <c r="BF9" s="389"/>
      <c r="BG9" s="389"/>
      <c r="BH9" s="389"/>
      <c r="BI9" s="389"/>
      <c r="BJ9" s="389"/>
      <c r="BK9" s="389"/>
      <c r="BL9" s="389"/>
      <c r="BM9" s="389"/>
      <c r="BN9" s="389"/>
      <c r="BO9" s="389"/>
      <c r="BP9" s="389"/>
      <c r="BQ9" s="389"/>
      <c r="BR9" s="389"/>
      <c r="BS9" s="389"/>
      <c r="BT9" s="389"/>
      <c r="BU9" s="389"/>
      <c r="BV9" s="389"/>
      <c r="BW9" s="389"/>
      <c r="BX9" s="389"/>
      <c r="BY9" s="389"/>
      <c r="BZ9" s="389"/>
      <c r="CA9" s="389"/>
      <c r="CB9" s="389"/>
      <c r="CC9" s="389"/>
      <c r="CD9" s="389"/>
      <c r="CE9" s="389"/>
      <c r="CF9" s="389"/>
      <c r="CG9" s="389"/>
      <c r="CH9" s="389"/>
      <c r="CI9" s="389"/>
      <c r="CJ9" s="389"/>
    </row>
    <row r="10" spans="2:88">
      <c r="B10" s="385" t="s">
        <v>822</v>
      </c>
      <c r="C10" s="392"/>
      <c r="D10" s="392"/>
      <c r="E10" s="392"/>
      <c r="F10" s="392"/>
      <c r="G10" s="392"/>
    </row>
    <row r="11" spans="2:88">
      <c r="B11" s="1699" t="s">
        <v>699</v>
      </c>
      <c r="C11" s="1701">
        <f>'BESS_O&amp;M Costs_2026$'!G23/1000000</f>
        <v>2.6789999999999998</v>
      </c>
      <c r="D11" s="1701">
        <f>'BESS_O&amp;M Costs_2026$'!H23/1000000</f>
        <v>2.6789999999999998</v>
      </c>
      <c r="E11" s="1701">
        <f>'BESS_O&amp;M Costs_2026$'!I23/1000000</f>
        <v>2.6789999999999998</v>
      </c>
      <c r="F11" s="1701">
        <f>'BESS_O&amp;M Costs_2026$'!J23/1000000</f>
        <v>2.6789999999999998</v>
      </c>
      <c r="G11" s="1701"/>
      <c r="I11" s="1021"/>
      <c r="J11" s="1021"/>
      <c r="K11" s="1021"/>
      <c r="M11" s="1021"/>
      <c r="N11" s="1021"/>
      <c r="O11" s="1021"/>
    </row>
    <row r="12" spans="2:88">
      <c r="B12" s="393" t="s">
        <v>698</v>
      </c>
      <c r="C12" s="394">
        <f>'BESS_O&amp;M Costs_2026$'!G24/1000000</f>
        <v>0.125</v>
      </c>
      <c r="D12" s="394">
        <f>'BESS_O&amp;M Costs_2026$'!H24/1000000</f>
        <v>0.1</v>
      </c>
      <c r="E12" s="394">
        <f>'BESS_O&amp;M Costs_2026$'!I24/1000000</f>
        <v>0.105</v>
      </c>
      <c r="F12" s="394">
        <f>'BESS_O&amp;M Costs_2026$'!J24/1000000</f>
        <v>0.114</v>
      </c>
      <c r="G12" s="394"/>
      <c r="I12" s="1021"/>
      <c r="J12" s="1021"/>
      <c r="K12" s="1021"/>
      <c r="M12" s="1021"/>
      <c r="N12" s="1021"/>
      <c r="O12" s="1021"/>
    </row>
    <row r="13" spans="2:88">
      <c r="B13" s="1699" t="s">
        <v>697</v>
      </c>
      <c r="C13" s="1701">
        <f>'BESS_O&amp;M Costs_2026$'!G25/1000000</f>
        <v>0.39600000000000002</v>
      </c>
      <c r="D13" s="1701">
        <f>'BESS_O&amp;M Costs_2026$'!H25/1000000</f>
        <v>0.316</v>
      </c>
      <c r="E13" s="1701">
        <f>'BESS_O&amp;M Costs_2026$'!I25/1000000</f>
        <v>0.33400000000000002</v>
      </c>
      <c r="F13" s="1701">
        <f>'BESS_O&amp;M Costs_2026$'!J25/1000000</f>
        <v>0.36199999999999999</v>
      </c>
      <c r="G13" s="1701"/>
      <c r="I13" s="1021"/>
      <c r="J13" s="1021"/>
      <c r="K13" s="1021"/>
      <c r="M13" s="1021"/>
      <c r="N13" s="1021"/>
      <c r="O13" s="1021"/>
    </row>
    <row r="14" spans="2:88" s="389" customFormat="1">
      <c r="B14" s="393" t="s">
        <v>696</v>
      </c>
      <c r="C14" s="394">
        <f>'BESS_O&amp;M Costs_2026$'!G26/1000000</f>
        <v>0.29899999999999999</v>
      </c>
      <c r="D14" s="394">
        <f>'BESS_O&amp;M Costs_2026$'!H26/1000000</f>
        <v>0.23899999999999999</v>
      </c>
      <c r="E14" s="394">
        <f>'BESS_O&amp;M Costs_2026$'!I26/1000000</f>
        <v>0.253</v>
      </c>
      <c r="F14" s="394">
        <f>'BESS_O&amp;M Costs_2026$'!J26/1000000</f>
        <v>0.27300000000000002</v>
      </c>
      <c r="G14" s="394"/>
      <c r="I14" s="1021"/>
      <c r="J14" s="1021"/>
      <c r="K14" s="1021"/>
      <c r="M14" s="1021"/>
      <c r="N14" s="1021"/>
      <c r="O14" s="1021"/>
    </row>
    <row r="15" spans="2:88" s="389" customFormat="1" ht="14.65" customHeight="1">
      <c r="B15" s="1699" t="s">
        <v>695</v>
      </c>
      <c r="C15" s="1701">
        <f>'BESS_O&amp;M Costs_2026$'!G27/1000000</f>
        <v>1.31</v>
      </c>
      <c r="D15" s="1701">
        <f>'BESS_O&amp;M Costs_2026$'!H27/1000000</f>
        <v>1.2490000000000001</v>
      </c>
      <c r="E15" s="1701">
        <f>'BESS_O&amp;M Costs_2026$'!I27/1000000</f>
        <v>1.2629999999999999</v>
      </c>
      <c r="F15" s="1701">
        <f>'BESS_O&amp;M Costs_2026$'!J27/1000000</f>
        <v>1.284</v>
      </c>
      <c r="G15" s="1701"/>
      <c r="I15" s="1021"/>
      <c r="J15" s="1021"/>
      <c r="K15" s="1021"/>
      <c r="M15" s="1021"/>
      <c r="N15" s="1021"/>
      <c r="O15" s="1021"/>
    </row>
    <row r="16" spans="2:88" ht="14.65" customHeight="1">
      <c r="B16" s="393" t="s">
        <v>694</v>
      </c>
      <c r="C16" s="394">
        <f>'BESS_O&amp;M Costs_2026$'!G28/1000000</f>
        <v>2.2530000000000001</v>
      </c>
      <c r="D16" s="394">
        <f>'BESS_O&amp;M Costs_2026$'!H28/1000000</f>
        <v>4.3780000000000001</v>
      </c>
      <c r="E16" s="394">
        <f ca="1">'BESS_O&amp;M Costs_2026$'!I28/1000000</f>
        <v>2.077</v>
      </c>
      <c r="F16" s="394">
        <f>'BESS_O&amp;M Costs_2026$'!J28/1000000</f>
        <v>2.0339999999999998</v>
      </c>
      <c r="G16" s="394"/>
      <c r="I16" s="1021"/>
      <c r="J16" s="1021"/>
      <c r="K16" s="1021"/>
      <c r="M16" s="1021"/>
      <c r="N16" s="1021"/>
      <c r="O16" s="1021"/>
    </row>
    <row r="17" spans="2:15" s="383" customFormat="1">
      <c r="B17" s="1700" t="s">
        <v>623</v>
      </c>
      <c r="C17" s="1702">
        <f>SUM(C11:C16)</f>
        <v>7.0619999999999994</v>
      </c>
      <c r="D17" s="1702">
        <f t="shared" ref="D17:F17" si="0">SUM(D11:D16)</f>
        <v>8.9610000000000003</v>
      </c>
      <c r="E17" s="1702">
        <f t="shared" ca="1" si="0"/>
        <v>6.7110000000000003</v>
      </c>
      <c r="F17" s="1702">
        <f t="shared" si="0"/>
        <v>6.7459999999999996</v>
      </c>
      <c r="G17" s="1702"/>
      <c r="I17" s="1021"/>
      <c r="J17" s="1021"/>
      <c r="K17" s="1021"/>
      <c r="M17" s="1021"/>
      <c r="N17" s="1021"/>
      <c r="O17" s="1021"/>
    </row>
    <row r="18" spans="2:15" s="383" customFormat="1">
      <c r="B18" s="385" t="s">
        <v>692</v>
      </c>
      <c r="C18" s="395">
        <f>C17*10^6/(200*10^3)</f>
        <v>35.309999999999995</v>
      </c>
      <c r="D18" s="395">
        <f t="shared" ref="D18:F18" si="1">D17*10^6/(200*10^3)</f>
        <v>44.805</v>
      </c>
      <c r="E18" s="395">
        <f t="shared" ca="1" si="1"/>
        <v>33.555</v>
      </c>
      <c r="F18" s="395">
        <f t="shared" si="1"/>
        <v>33.729999999999997</v>
      </c>
      <c r="G18" s="396"/>
      <c r="I18" s="1021"/>
      <c r="J18" s="1021"/>
      <c r="K18" s="1021"/>
      <c r="M18" s="1021"/>
      <c r="N18" s="1021"/>
      <c r="O18" s="1021"/>
    </row>
    <row r="19" spans="2:15" ht="6" customHeight="1">
      <c r="B19" s="397"/>
      <c r="C19" s="397"/>
      <c r="D19" s="397"/>
      <c r="E19" s="397"/>
      <c r="F19" s="397"/>
      <c r="G19" s="398"/>
    </row>
    <row r="20" spans="2:15" ht="6" customHeight="1">
      <c r="B20" s="389"/>
      <c r="C20" s="400"/>
      <c r="D20" s="400"/>
      <c r="E20" s="400"/>
      <c r="F20" s="400"/>
      <c r="G20" s="400"/>
    </row>
    <row r="21" spans="2:15">
      <c r="B21" s="385" t="s">
        <v>808</v>
      </c>
      <c r="C21" s="1704"/>
      <c r="D21" s="1704"/>
      <c r="E21" s="1704"/>
      <c r="F21" s="1704"/>
      <c r="G21" s="400"/>
    </row>
    <row r="22" spans="2:15">
      <c r="B22" s="1699" t="s">
        <v>809</v>
      </c>
      <c r="C22" s="1702">
        <f>'Annual FOM'!$X$8</f>
        <v>30.516316774493262</v>
      </c>
      <c r="D22" s="1702">
        <f>'Annual FOM'!$X$8</f>
        <v>30.516316774493262</v>
      </c>
      <c r="E22" s="1702">
        <f>'Annual FOM'!$X$8</f>
        <v>30.516316774493262</v>
      </c>
      <c r="F22" s="1702">
        <f>'Annual FOM'!$X$8</f>
        <v>30.516316774493262</v>
      </c>
      <c r="G22" s="1702"/>
    </row>
    <row r="23" spans="2:15">
      <c r="B23" s="393" t="s">
        <v>810</v>
      </c>
      <c r="C23" s="395">
        <f>'Annual FOM'!$AC$8</f>
        <v>33.056477210443326</v>
      </c>
      <c r="D23" s="395">
        <f>'Annual FOM'!$AC$8</f>
        <v>33.056477210443326</v>
      </c>
      <c r="E23" s="395">
        <f>'Annual FOM'!$AC$8</f>
        <v>33.056477210443326</v>
      </c>
      <c r="F23" s="395">
        <f>'Annual FOM'!$AC$8</f>
        <v>33.056477210443326</v>
      </c>
      <c r="G23" s="396"/>
    </row>
    <row r="24" spans="2:15">
      <c r="B24" s="1726" t="s">
        <v>821</v>
      </c>
      <c r="C24" s="1702">
        <f>C36</f>
        <v>22.341904017615434</v>
      </c>
      <c r="D24" s="1702">
        <f>D36</f>
        <v>22.31512394672751</v>
      </c>
      <c r="E24" s="1702">
        <f>E36</f>
        <v>22.329469996087198</v>
      </c>
      <c r="F24" s="1702">
        <f>F36</f>
        <v>22.329469996087198</v>
      </c>
      <c r="G24" s="1702"/>
    </row>
    <row r="25" spans="2:15" ht="6" customHeight="1">
      <c r="B25" s="1706"/>
      <c r="C25" s="1707"/>
      <c r="D25" s="1707"/>
      <c r="E25" s="1707"/>
      <c r="F25" s="1707"/>
      <c r="G25" s="1707"/>
    </row>
    <row r="26" spans="2:15" ht="6" customHeight="1">
      <c r="B26" s="1705"/>
      <c r="C26" s="1704"/>
      <c r="D26" s="1704"/>
      <c r="E26" s="1704"/>
      <c r="F26" s="1704"/>
      <c r="G26" s="1704"/>
    </row>
    <row r="27" spans="2:15" ht="15" customHeight="1">
      <c r="B27" s="385" t="s">
        <v>823</v>
      </c>
      <c r="C27" s="395">
        <f>C18+C24</f>
        <v>57.651904017615429</v>
      </c>
      <c r="D27" s="395">
        <f t="shared" ref="D27:F27" si="2">D18+D24</f>
        <v>67.120123946727517</v>
      </c>
      <c r="E27" s="395">
        <f t="shared" ca="1" si="2"/>
        <v>55.884469996087198</v>
      </c>
      <c r="F27" s="395">
        <f t="shared" si="2"/>
        <v>56.059469996087195</v>
      </c>
      <c r="G27" s="400"/>
    </row>
    <row r="28" spans="2:15" ht="6" customHeight="1" outlineLevel="1">
      <c r="B28" s="397"/>
      <c r="C28" s="397"/>
      <c r="D28" s="397"/>
      <c r="E28" s="397"/>
      <c r="F28" s="397"/>
      <c r="G28" s="398"/>
    </row>
    <row r="29" spans="2:15" ht="6" customHeight="1" outlineLevel="1">
      <c r="B29" s="389"/>
      <c r="C29" s="400"/>
      <c r="D29" s="400"/>
      <c r="E29" s="400"/>
      <c r="F29" s="400"/>
      <c r="G29" s="400"/>
    </row>
    <row r="30" spans="2:15" outlineLevel="1">
      <c r="B30" s="1700" t="s">
        <v>620</v>
      </c>
      <c r="C30" s="1703">
        <f>'O&amp;M Costs_2026$'!G35</f>
        <v>0</v>
      </c>
      <c r="D30" s="1703">
        <f>'O&amp;M Costs_2026$'!H35</f>
        <v>0</v>
      </c>
      <c r="E30" s="1703">
        <f>'O&amp;M Costs_2026$'!I35</f>
        <v>0</v>
      </c>
      <c r="F30" s="1703">
        <f>'O&amp;M Costs_2026$'!J35</f>
        <v>0</v>
      </c>
      <c r="G30" s="1703"/>
    </row>
    <row r="31" spans="2:15" ht="6" customHeight="1" thickBot="1">
      <c r="B31" s="375"/>
      <c r="C31" s="404"/>
      <c r="D31" s="404"/>
      <c r="E31" s="404"/>
      <c r="F31" s="404"/>
      <c r="G31" s="404"/>
    </row>
    <row r="32" spans="2:15" ht="6" customHeight="1" thickTop="1">
      <c r="B32" s="389"/>
      <c r="C32" s="391"/>
      <c r="D32" s="391"/>
      <c r="E32" s="391"/>
      <c r="F32" s="391"/>
      <c r="G32" s="391"/>
    </row>
    <row r="33" spans="1:88" ht="6" customHeight="1">
      <c r="B33" s="389"/>
      <c r="C33" s="391"/>
      <c r="D33" s="391"/>
      <c r="E33" s="391"/>
      <c r="F33" s="391"/>
      <c r="G33" s="391"/>
    </row>
    <row r="34" spans="1:88" s="1728" customFormat="1" hidden="1" outlineLevel="1">
      <c r="A34" s="1728" t="s">
        <v>829</v>
      </c>
      <c r="B34" s="1727" t="s">
        <v>827</v>
      </c>
      <c r="C34" s="1730">
        <v>249.37830141211461</v>
      </c>
      <c r="D34" s="1730">
        <v>242.58126920226496</v>
      </c>
      <c r="E34" s="1730">
        <v>240.16338323901837</v>
      </c>
      <c r="F34" s="1730">
        <v>243.35902006077487</v>
      </c>
      <c r="G34" s="1730"/>
      <c r="H34" s="1730"/>
      <c r="J34" s="1731"/>
      <c r="K34" s="1731"/>
      <c r="L34" s="1731"/>
      <c r="M34" s="1731"/>
      <c r="N34" s="1731"/>
    </row>
    <row r="35" spans="1:88" s="1728" customFormat="1" hidden="1" outlineLevel="1">
      <c r="A35" s="1728" t="s">
        <v>829</v>
      </c>
      <c r="B35" s="1728" t="s">
        <v>828</v>
      </c>
      <c r="C35" s="1730">
        <v>227.03639739449918</v>
      </c>
      <c r="D35" s="1730">
        <v>220.26614525553745</v>
      </c>
      <c r="E35" s="1730">
        <v>217.83391324293117</v>
      </c>
      <c r="F35" s="1730">
        <v>221.02955006468767</v>
      </c>
      <c r="G35" s="1729"/>
    </row>
    <row r="36" spans="1:88" s="1728" customFormat="1" hidden="1" outlineLevel="1">
      <c r="B36" s="1728" t="s">
        <v>830</v>
      </c>
      <c r="C36" s="1730">
        <f>C34-C35</f>
        <v>22.341904017615434</v>
      </c>
      <c r="D36" s="1730">
        <f t="shared" ref="D36:F36" si="3">D34-D35</f>
        <v>22.31512394672751</v>
      </c>
      <c r="E36" s="1730">
        <f t="shared" si="3"/>
        <v>22.329469996087198</v>
      </c>
      <c r="F36" s="1730">
        <f t="shared" si="3"/>
        <v>22.329469996087198</v>
      </c>
      <c r="G36" s="1729"/>
      <c r="J36" s="1732"/>
    </row>
    <row r="37" spans="1:88" collapsed="1"/>
    <row r="44" spans="1:88" s="374" customFormat="1">
      <c r="B44" s="372"/>
      <c r="H44" s="372"/>
      <c r="I44" s="372"/>
      <c r="J44" s="372"/>
      <c r="K44" s="372"/>
      <c r="L44" s="372"/>
      <c r="M44" s="372"/>
      <c r="N44" s="372"/>
      <c r="O44" s="372"/>
      <c r="P44" s="372"/>
      <c r="Q44" s="372"/>
      <c r="R44" s="372"/>
      <c r="S44" s="372"/>
      <c r="T44" s="372"/>
      <c r="U44" s="372"/>
      <c r="V44" s="372"/>
      <c r="W44" s="372"/>
      <c r="X44" s="372"/>
      <c r="Y44" s="372"/>
      <c r="Z44" s="372"/>
      <c r="AA44" s="372"/>
      <c r="AB44" s="372"/>
      <c r="AC44" s="372"/>
      <c r="AD44" s="372"/>
      <c r="AE44" s="372"/>
      <c r="AF44" s="372"/>
      <c r="AG44" s="372"/>
      <c r="AH44" s="372"/>
      <c r="AI44" s="372"/>
      <c r="AJ44" s="372"/>
      <c r="AK44" s="372"/>
      <c r="AL44" s="372"/>
      <c r="AM44" s="372"/>
      <c r="AN44" s="372"/>
      <c r="AO44" s="372"/>
      <c r="AP44" s="372"/>
      <c r="AQ44" s="372"/>
      <c r="AR44" s="372"/>
      <c r="AS44" s="372"/>
      <c r="AT44" s="372"/>
      <c r="AU44" s="372"/>
      <c r="AV44" s="372"/>
      <c r="AW44" s="372"/>
      <c r="AX44" s="372"/>
      <c r="AY44" s="372"/>
      <c r="AZ44" s="372"/>
      <c r="BA44" s="372"/>
      <c r="BB44" s="372"/>
      <c r="BC44" s="372"/>
      <c r="BD44" s="372"/>
      <c r="BE44" s="372"/>
      <c r="BF44" s="372"/>
      <c r="BG44" s="372"/>
      <c r="BH44" s="372"/>
      <c r="BI44" s="372"/>
      <c r="BJ44" s="372"/>
      <c r="BK44" s="372"/>
      <c r="BL44" s="372"/>
      <c r="BM44" s="372"/>
      <c r="BN44" s="372"/>
      <c r="BO44" s="372"/>
      <c r="BP44" s="372"/>
      <c r="BQ44" s="372"/>
      <c r="BR44" s="372"/>
      <c r="BS44" s="372"/>
      <c r="BT44" s="372"/>
      <c r="BU44" s="372"/>
      <c r="BV44" s="372"/>
      <c r="BW44" s="372"/>
      <c r="BX44" s="372"/>
      <c r="BY44" s="372"/>
      <c r="BZ44" s="372"/>
      <c r="CA44" s="372"/>
      <c r="CB44" s="372"/>
      <c r="CC44" s="372"/>
      <c r="CD44" s="372"/>
      <c r="CE44" s="372"/>
      <c r="CF44" s="372"/>
      <c r="CG44" s="372"/>
      <c r="CH44" s="372"/>
      <c r="CI44" s="372"/>
      <c r="CJ44" s="372"/>
    </row>
    <row r="45" spans="1:88" s="374" customFormat="1">
      <c r="B45" s="372"/>
      <c r="H45" s="372"/>
      <c r="I45" s="372"/>
      <c r="J45" s="372"/>
      <c r="K45" s="372"/>
      <c r="L45" s="372"/>
      <c r="M45" s="372"/>
      <c r="N45" s="372"/>
      <c r="O45" s="372"/>
      <c r="P45" s="372"/>
      <c r="Q45" s="372"/>
      <c r="R45" s="372"/>
      <c r="S45" s="372"/>
      <c r="T45" s="372"/>
      <c r="U45" s="372"/>
      <c r="V45" s="372"/>
      <c r="W45" s="372"/>
      <c r="X45" s="372"/>
      <c r="Y45" s="372"/>
      <c r="Z45" s="372"/>
      <c r="AA45" s="372"/>
      <c r="AB45" s="372"/>
      <c r="AC45" s="372"/>
      <c r="AD45" s="372"/>
      <c r="AE45" s="372"/>
      <c r="AF45" s="372"/>
      <c r="AG45" s="372"/>
      <c r="AH45" s="372"/>
      <c r="AI45" s="372"/>
      <c r="AJ45" s="372"/>
      <c r="AK45" s="372"/>
      <c r="AL45" s="372"/>
      <c r="AM45" s="372"/>
      <c r="AN45" s="372"/>
      <c r="AO45" s="372"/>
      <c r="AP45" s="372"/>
      <c r="AQ45" s="372"/>
      <c r="AR45" s="372"/>
      <c r="AS45" s="372"/>
      <c r="AT45" s="372"/>
      <c r="AU45" s="372"/>
      <c r="AV45" s="372"/>
      <c r="AW45" s="372"/>
      <c r="AX45" s="372"/>
      <c r="AY45" s="372"/>
      <c r="AZ45" s="372"/>
      <c r="BA45" s="372"/>
      <c r="BB45" s="372"/>
      <c r="BC45" s="372"/>
      <c r="BD45" s="372"/>
      <c r="BE45" s="372"/>
      <c r="BF45" s="372"/>
      <c r="BG45" s="372"/>
      <c r="BH45" s="372"/>
      <c r="BI45" s="372"/>
      <c r="BJ45" s="372"/>
      <c r="BK45" s="372"/>
      <c r="BL45" s="372"/>
      <c r="BM45" s="372"/>
      <c r="BN45" s="372"/>
      <c r="BO45" s="372"/>
      <c r="BP45" s="372"/>
      <c r="BQ45" s="372"/>
      <c r="BR45" s="372"/>
      <c r="BS45" s="372"/>
      <c r="BT45" s="372"/>
      <c r="BU45" s="372"/>
      <c r="BV45" s="372"/>
      <c r="BW45" s="372"/>
      <c r="BX45" s="372"/>
      <c r="BY45" s="372"/>
      <c r="BZ45" s="372"/>
      <c r="CA45" s="372"/>
      <c r="CB45" s="372"/>
      <c r="CC45" s="372"/>
      <c r="CD45" s="372"/>
      <c r="CE45" s="372"/>
      <c r="CF45" s="372"/>
      <c r="CG45" s="372"/>
      <c r="CH45" s="372"/>
      <c r="CI45" s="372"/>
      <c r="CJ45" s="372"/>
    </row>
    <row r="46" spans="1:88" s="374" customFormat="1">
      <c r="B46" s="372"/>
      <c r="H46" s="372"/>
      <c r="I46" s="372"/>
      <c r="J46" s="372"/>
      <c r="K46" s="372"/>
      <c r="L46" s="372"/>
      <c r="M46" s="372"/>
      <c r="N46" s="372"/>
      <c r="O46" s="372"/>
      <c r="P46" s="372"/>
      <c r="Q46" s="372"/>
      <c r="R46" s="372"/>
      <c r="S46" s="372"/>
      <c r="T46" s="372"/>
      <c r="U46" s="372"/>
      <c r="V46" s="372"/>
      <c r="W46" s="372"/>
      <c r="X46" s="372"/>
      <c r="Y46" s="372"/>
      <c r="Z46" s="372"/>
      <c r="AA46" s="372"/>
      <c r="AB46" s="372"/>
      <c r="AC46" s="372"/>
      <c r="AD46" s="372"/>
      <c r="AE46" s="372"/>
      <c r="AF46" s="372"/>
      <c r="AG46" s="372"/>
      <c r="AH46" s="372"/>
      <c r="AI46" s="372"/>
      <c r="AJ46" s="372"/>
      <c r="AK46" s="372"/>
      <c r="AL46" s="372"/>
      <c r="AM46" s="372"/>
      <c r="AN46" s="372"/>
      <c r="AO46" s="372"/>
      <c r="AP46" s="372"/>
      <c r="AQ46" s="372"/>
      <c r="AR46" s="372"/>
      <c r="AS46" s="372"/>
      <c r="AT46" s="372"/>
      <c r="AU46" s="372"/>
      <c r="AV46" s="372"/>
      <c r="AW46" s="372"/>
      <c r="AX46" s="372"/>
      <c r="AY46" s="372"/>
      <c r="AZ46" s="372"/>
      <c r="BA46" s="372"/>
      <c r="BB46" s="372"/>
      <c r="BC46" s="372"/>
      <c r="BD46" s="372"/>
      <c r="BE46" s="372"/>
      <c r="BF46" s="372"/>
      <c r="BG46" s="372"/>
      <c r="BH46" s="372"/>
      <c r="BI46" s="372"/>
      <c r="BJ46" s="372"/>
      <c r="BK46" s="372"/>
      <c r="BL46" s="372"/>
      <c r="BM46" s="372"/>
      <c r="BN46" s="372"/>
      <c r="BO46" s="372"/>
      <c r="BP46" s="372"/>
      <c r="BQ46" s="372"/>
      <c r="BR46" s="372"/>
      <c r="BS46" s="372"/>
      <c r="BT46" s="372"/>
      <c r="BU46" s="372"/>
      <c r="BV46" s="372"/>
      <c r="BW46" s="372"/>
      <c r="BX46" s="372"/>
      <c r="BY46" s="372"/>
      <c r="BZ46" s="372"/>
      <c r="CA46" s="372"/>
      <c r="CB46" s="372"/>
      <c r="CC46" s="372"/>
      <c r="CD46" s="372"/>
      <c r="CE46" s="372"/>
      <c r="CF46" s="372"/>
      <c r="CG46" s="372"/>
      <c r="CH46" s="372"/>
      <c r="CI46" s="372"/>
      <c r="CJ46" s="372"/>
    </row>
    <row r="47" spans="1:88" s="374" customFormat="1">
      <c r="B47" s="372"/>
      <c r="H47" s="372"/>
      <c r="I47" s="372"/>
      <c r="J47" s="372"/>
      <c r="K47" s="372"/>
      <c r="L47" s="372"/>
      <c r="M47" s="372"/>
      <c r="N47" s="372"/>
      <c r="O47" s="372"/>
      <c r="P47" s="372"/>
      <c r="Q47" s="372"/>
      <c r="R47" s="372"/>
      <c r="S47" s="372"/>
      <c r="T47" s="372"/>
      <c r="U47" s="372"/>
      <c r="V47" s="372"/>
      <c r="W47" s="372"/>
      <c r="X47" s="372"/>
      <c r="Y47" s="372"/>
      <c r="Z47" s="372"/>
      <c r="AA47" s="372"/>
      <c r="AB47" s="372"/>
      <c r="AC47" s="372"/>
      <c r="AD47" s="372"/>
      <c r="AE47" s="372"/>
      <c r="AF47" s="372"/>
      <c r="AG47" s="372"/>
      <c r="AH47" s="372"/>
      <c r="AI47" s="372"/>
      <c r="AJ47" s="372"/>
      <c r="AK47" s="372"/>
      <c r="AL47" s="372"/>
      <c r="AM47" s="372"/>
      <c r="AN47" s="372"/>
      <c r="AO47" s="372"/>
      <c r="AP47" s="372"/>
      <c r="AQ47" s="372"/>
      <c r="AR47" s="372"/>
      <c r="AS47" s="372"/>
      <c r="AT47" s="372"/>
      <c r="AU47" s="372"/>
      <c r="AV47" s="372"/>
      <c r="AW47" s="372"/>
      <c r="AX47" s="372"/>
      <c r="AY47" s="372"/>
      <c r="AZ47" s="372"/>
      <c r="BA47" s="372"/>
      <c r="BB47" s="372"/>
      <c r="BC47" s="372"/>
      <c r="BD47" s="372"/>
      <c r="BE47" s="372"/>
      <c r="BF47" s="372"/>
      <c r="BG47" s="372"/>
      <c r="BH47" s="372"/>
      <c r="BI47" s="372"/>
      <c r="BJ47" s="372"/>
      <c r="BK47" s="372"/>
      <c r="BL47" s="372"/>
      <c r="BM47" s="372"/>
      <c r="BN47" s="372"/>
      <c r="BO47" s="372"/>
      <c r="BP47" s="372"/>
      <c r="BQ47" s="372"/>
      <c r="BR47" s="372"/>
      <c r="BS47" s="372"/>
      <c r="BT47" s="372"/>
      <c r="BU47" s="372"/>
      <c r="BV47" s="372"/>
      <c r="BW47" s="372"/>
      <c r="BX47" s="372"/>
      <c r="BY47" s="372"/>
      <c r="BZ47" s="372"/>
      <c r="CA47" s="372"/>
      <c r="CB47" s="372"/>
      <c r="CC47" s="372"/>
      <c r="CD47" s="372"/>
      <c r="CE47" s="372"/>
      <c r="CF47" s="372"/>
      <c r="CG47" s="372"/>
      <c r="CH47" s="372"/>
      <c r="CI47" s="372"/>
      <c r="CJ47" s="372"/>
    </row>
    <row r="48" spans="1:88" s="374" customFormat="1">
      <c r="B48" s="372"/>
      <c r="H48" s="372"/>
      <c r="I48" s="372"/>
      <c r="J48" s="372"/>
      <c r="K48" s="372"/>
      <c r="L48" s="372"/>
      <c r="M48" s="372"/>
      <c r="N48" s="372"/>
      <c r="O48" s="372"/>
      <c r="P48" s="372"/>
      <c r="Q48" s="372"/>
      <c r="R48" s="372"/>
      <c r="S48" s="372"/>
      <c r="T48" s="372"/>
      <c r="U48" s="372"/>
      <c r="V48" s="372"/>
      <c r="W48" s="372"/>
      <c r="X48" s="372"/>
      <c r="Y48" s="372"/>
      <c r="Z48" s="372"/>
      <c r="AA48" s="372"/>
      <c r="AB48" s="372"/>
      <c r="AC48" s="372"/>
      <c r="AD48" s="372"/>
      <c r="AE48" s="372"/>
      <c r="AF48" s="372"/>
      <c r="AG48" s="372"/>
      <c r="AH48" s="372"/>
      <c r="AI48" s="372"/>
      <c r="AJ48" s="372"/>
      <c r="AK48" s="372"/>
      <c r="AL48" s="372"/>
      <c r="AM48" s="372"/>
      <c r="AN48" s="372"/>
      <c r="AO48" s="372"/>
      <c r="AP48" s="372"/>
      <c r="AQ48" s="372"/>
      <c r="AR48" s="372"/>
      <c r="AS48" s="372"/>
      <c r="AT48" s="372"/>
      <c r="AU48" s="372"/>
      <c r="AV48" s="372"/>
      <c r="AW48" s="372"/>
      <c r="AX48" s="372"/>
      <c r="AY48" s="372"/>
      <c r="AZ48" s="372"/>
      <c r="BA48" s="372"/>
      <c r="BB48" s="372"/>
      <c r="BC48" s="372"/>
      <c r="BD48" s="372"/>
      <c r="BE48" s="372"/>
      <c r="BF48" s="372"/>
      <c r="BG48" s="372"/>
      <c r="BH48" s="372"/>
      <c r="BI48" s="372"/>
      <c r="BJ48" s="372"/>
      <c r="BK48" s="372"/>
      <c r="BL48" s="372"/>
      <c r="BM48" s="372"/>
      <c r="BN48" s="372"/>
      <c r="BO48" s="372"/>
      <c r="BP48" s="372"/>
      <c r="BQ48" s="372"/>
      <c r="BR48" s="372"/>
      <c r="BS48" s="372"/>
      <c r="BT48" s="372"/>
      <c r="BU48" s="372"/>
      <c r="BV48" s="372"/>
      <c r="BW48" s="372"/>
      <c r="BX48" s="372"/>
      <c r="BY48" s="372"/>
      <c r="BZ48" s="372"/>
      <c r="CA48" s="372"/>
      <c r="CB48" s="372"/>
      <c r="CC48" s="372"/>
      <c r="CD48" s="372"/>
      <c r="CE48" s="372"/>
      <c r="CF48" s="372"/>
      <c r="CG48" s="372"/>
      <c r="CH48" s="372"/>
      <c r="CI48" s="372"/>
      <c r="CJ48" s="372"/>
    </row>
    <row r="49" spans="2:88" s="374" customFormat="1">
      <c r="B49" s="372"/>
      <c r="H49" s="372"/>
      <c r="I49" s="372"/>
      <c r="J49" s="372"/>
      <c r="K49" s="372"/>
      <c r="L49" s="372"/>
      <c r="M49" s="372"/>
      <c r="N49" s="372"/>
      <c r="O49" s="372"/>
      <c r="P49" s="372"/>
      <c r="Q49" s="372"/>
      <c r="R49" s="372"/>
      <c r="S49" s="372"/>
      <c r="T49" s="372"/>
      <c r="U49" s="372"/>
      <c r="V49" s="372"/>
      <c r="W49" s="372"/>
      <c r="X49" s="372"/>
      <c r="Y49" s="372"/>
      <c r="Z49" s="372"/>
      <c r="AA49" s="372"/>
      <c r="AB49" s="372"/>
      <c r="AC49" s="372"/>
      <c r="AD49" s="372"/>
      <c r="AE49" s="372"/>
      <c r="AF49" s="372"/>
      <c r="AG49" s="372"/>
      <c r="AH49" s="372"/>
      <c r="AI49" s="372"/>
      <c r="AJ49" s="372"/>
      <c r="AK49" s="372"/>
      <c r="AL49" s="372"/>
      <c r="AM49" s="372"/>
      <c r="AN49" s="372"/>
      <c r="AO49" s="372"/>
      <c r="AP49" s="372"/>
      <c r="AQ49" s="372"/>
      <c r="AR49" s="372"/>
      <c r="AS49" s="372"/>
      <c r="AT49" s="372"/>
      <c r="AU49" s="372"/>
      <c r="AV49" s="372"/>
      <c r="AW49" s="372"/>
      <c r="AX49" s="372"/>
      <c r="AY49" s="372"/>
      <c r="AZ49" s="372"/>
      <c r="BA49" s="372"/>
      <c r="BB49" s="372"/>
      <c r="BC49" s="372"/>
      <c r="BD49" s="372"/>
      <c r="BE49" s="372"/>
      <c r="BF49" s="372"/>
      <c r="BG49" s="372"/>
      <c r="BH49" s="372"/>
      <c r="BI49" s="372"/>
      <c r="BJ49" s="372"/>
      <c r="BK49" s="372"/>
      <c r="BL49" s="372"/>
      <c r="BM49" s="372"/>
      <c r="BN49" s="372"/>
      <c r="BO49" s="372"/>
      <c r="BP49" s="372"/>
      <c r="BQ49" s="372"/>
      <c r="BR49" s="372"/>
      <c r="BS49" s="372"/>
      <c r="BT49" s="372"/>
      <c r="BU49" s="372"/>
      <c r="BV49" s="372"/>
      <c r="BW49" s="372"/>
      <c r="BX49" s="372"/>
      <c r="BY49" s="372"/>
      <c r="BZ49" s="372"/>
      <c r="CA49" s="372"/>
      <c r="CB49" s="372"/>
      <c r="CC49" s="372"/>
      <c r="CD49" s="372"/>
      <c r="CE49" s="372"/>
      <c r="CF49" s="372"/>
      <c r="CG49" s="372"/>
      <c r="CH49" s="372"/>
      <c r="CI49" s="372"/>
      <c r="CJ49" s="372"/>
    </row>
    <row r="50" spans="2:88" s="374" customFormat="1">
      <c r="B50" s="372"/>
      <c r="H50" s="372"/>
      <c r="I50" s="372"/>
      <c r="J50" s="372"/>
      <c r="K50" s="372"/>
      <c r="L50" s="372"/>
      <c r="M50" s="372"/>
      <c r="N50" s="372"/>
      <c r="O50" s="372"/>
      <c r="P50" s="372"/>
      <c r="Q50" s="372"/>
      <c r="R50" s="372"/>
      <c r="S50" s="372"/>
      <c r="T50" s="372"/>
      <c r="U50" s="372"/>
      <c r="V50" s="372"/>
      <c r="W50" s="372"/>
      <c r="X50" s="372"/>
      <c r="Y50" s="372"/>
      <c r="Z50" s="372"/>
      <c r="AA50" s="372"/>
      <c r="AB50" s="372"/>
      <c r="AC50" s="372"/>
      <c r="AD50" s="372"/>
      <c r="AE50" s="372"/>
      <c r="AF50" s="372"/>
      <c r="AG50" s="372"/>
      <c r="AH50" s="372"/>
      <c r="AI50" s="372"/>
      <c r="AJ50" s="372"/>
      <c r="AK50" s="372"/>
      <c r="AL50" s="372"/>
      <c r="AM50" s="372"/>
      <c r="AN50" s="372"/>
      <c r="AO50" s="372"/>
      <c r="AP50" s="372"/>
      <c r="AQ50" s="372"/>
      <c r="AR50" s="372"/>
      <c r="AS50" s="372"/>
      <c r="AT50" s="372"/>
      <c r="AU50" s="372"/>
      <c r="AV50" s="372"/>
      <c r="AW50" s="372"/>
      <c r="AX50" s="372"/>
      <c r="AY50" s="372"/>
      <c r="AZ50" s="372"/>
      <c r="BA50" s="372"/>
      <c r="BB50" s="372"/>
      <c r="BC50" s="372"/>
      <c r="BD50" s="372"/>
      <c r="BE50" s="372"/>
      <c r="BF50" s="372"/>
      <c r="BG50" s="372"/>
      <c r="BH50" s="372"/>
      <c r="BI50" s="372"/>
      <c r="BJ50" s="372"/>
      <c r="BK50" s="372"/>
      <c r="BL50" s="372"/>
      <c r="BM50" s="372"/>
      <c r="BN50" s="372"/>
      <c r="BO50" s="372"/>
      <c r="BP50" s="372"/>
      <c r="BQ50" s="372"/>
      <c r="BR50" s="372"/>
      <c r="BS50" s="372"/>
      <c r="BT50" s="372"/>
      <c r="BU50" s="372"/>
      <c r="BV50" s="372"/>
      <c r="BW50" s="372"/>
      <c r="BX50" s="372"/>
      <c r="BY50" s="372"/>
      <c r="BZ50" s="372"/>
      <c r="CA50" s="372"/>
      <c r="CB50" s="372"/>
      <c r="CC50" s="372"/>
      <c r="CD50" s="372"/>
      <c r="CE50" s="372"/>
      <c r="CF50" s="372"/>
      <c r="CG50" s="372"/>
      <c r="CH50" s="372"/>
      <c r="CI50" s="372"/>
      <c r="CJ50" s="372"/>
    </row>
    <row r="51" spans="2:88" s="374" customFormat="1">
      <c r="B51" s="372"/>
      <c r="H51" s="372"/>
      <c r="I51" s="372"/>
      <c r="J51" s="372"/>
      <c r="K51" s="372"/>
      <c r="L51" s="372"/>
      <c r="M51" s="372"/>
      <c r="N51" s="372"/>
      <c r="O51" s="372"/>
      <c r="P51" s="372"/>
      <c r="Q51" s="372"/>
      <c r="R51" s="372"/>
      <c r="S51" s="372"/>
      <c r="T51" s="372"/>
      <c r="U51" s="372"/>
      <c r="V51" s="372"/>
      <c r="W51" s="372"/>
      <c r="X51" s="372"/>
      <c r="Y51" s="372"/>
      <c r="Z51" s="372"/>
      <c r="AA51" s="372"/>
      <c r="AB51" s="372"/>
      <c r="AC51" s="372"/>
      <c r="AD51" s="372"/>
      <c r="AE51" s="372"/>
      <c r="AF51" s="372"/>
      <c r="AG51" s="372"/>
      <c r="AH51" s="372"/>
      <c r="AI51" s="372"/>
      <c r="AJ51" s="372"/>
      <c r="AK51" s="372"/>
      <c r="AL51" s="372"/>
      <c r="AM51" s="372"/>
      <c r="AN51" s="372"/>
      <c r="AO51" s="372"/>
      <c r="AP51" s="372"/>
      <c r="AQ51" s="372"/>
      <c r="AR51" s="372"/>
      <c r="AS51" s="372"/>
      <c r="AT51" s="372"/>
      <c r="AU51" s="372"/>
      <c r="AV51" s="372"/>
      <c r="AW51" s="372"/>
      <c r="AX51" s="372"/>
      <c r="AY51" s="372"/>
      <c r="AZ51" s="372"/>
      <c r="BA51" s="372"/>
      <c r="BB51" s="372"/>
      <c r="BC51" s="372"/>
      <c r="BD51" s="372"/>
      <c r="BE51" s="372"/>
      <c r="BF51" s="372"/>
      <c r="BG51" s="372"/>
      <c r="BH51" s="372"/>
      <c r="BI51" s="372"/>
      <c r="BJ51" s="372"/>
      <c r="BK51" s="372"/>
      <c r="BL51" s="372"/>
      <c r="BM51" s="372"/>
      <c r="BN51" s="372"/>
      <c r="BO51" s="372"/>
      <c r="BP51" s="372"/>
      <c r="BQ51" s="372"/>
      <c r="BR51" s="372"/>
      <c r="BS51" s="372"/>
      <c r="BT51" s="372"/>
      <c r="BU51" s="372"/>
      <c r="BV51" s="372"/>
      <c r="BW51" s="372"/>
      <c r="BX51" s="372"/>
      <c r="BY51" s="372"/>
      <c r="BZ51" s="372"/>
      <c r="CA51" s="372"/>
      <c r="CB51" s="372"/>
      <c r="CC51" s="372"/>
      <c r="CD51" s="372"/>
      <c r="CE51" s="372"/>
      <c r="CF51" s="372"/>
      <c r="CG51" s="372"/>
      <c r="CH51" s="372"/>
      <c r="CI51" s="372"/>
      <c r="CJ51" s="372"/>
    </row>
    <row r="52" spans="2:88" s="374" customFormat="1">
      <c r="B52" s="372"/>
      <c r="H52" s="372"/>
      <c r="I52" s="372"/>
      <c r="J52" s="372"/>
      <c r="K52" s="372"/>
      <c r="L52" s="372"/>
      <c r="M52" s="372"/>
      <c r="N52" s="372"/>
      <c r="O52" s="372"/>
      <c r="P52" s="372"/>
      <c r="Q52" s="372"/>
      <c r="R52" s="372"/>
      <c r="S52" s="372"/>
      <c r="T52" s="372"/>
      <c r="U52" s="372"/>
      <c r="V52" s="372"/>
      <c r="W52" s="372"/>
      <c r="X52" s="372"/>
      <c r="Y52" s="372"/>
      <c r="Z52" s="372"/>
      <c r="AA52" s="372"/>
      <c r="AB52" s="372"/>
      <c r="AC52" s="372"/>
      <c r="AD52" s="372"/>
      <c r="AE52" s="372"/>
      <c r="AF52" s="372"/>
      <c r="AG52" s="372"/>
      <c r="AH52" s="372"/>
      <c r="AI52" s="372"/>
      <c r="AJ52" s="372"/>
      <c r="AK52" s="372"/>
      <c r="AL52" s="372"/>
      <c r="AM52" s="372"/>
      <c r="AN52" s="372"/>
      <c r="AO52" s="372"/>
      <c r="AP52" s="372"/>
      <c r="AQ52" s="372"/>
      <c r="AR52" s="372"/>
      <c r="AS52" s="372"/>
      <c r="AT52" s="372"/>
      <c r="AU52" s="372"/>
      <c r="AV52" s="372"/>
      <c r="AW52" s="372"/>
      <c r="AX52" s="372"/>
      <c r="AY52" s="372"/>
      <c r="AZ52" s="372"/>
      <c r="BA52" s="372"/>
      <c r="BB52" s="372"/>
      <c r="BC52" s="372"/>
      <c r="BD52" s="372"/>
      <c r="BE52" s="372"/>
      <c r="BF52" s="372"/>
      <c r="BG52" s="372"/>
      <c r="BH52" s="372"/>
      <c r="BI52" s="372"/>
      <c r="BJ52" s="372"/>
      <c r="BK52" s="372"/>
      <c r="BL52" s="372"/>
      <c r="BM52" s="372"/>
      <c r="BN52" s="372"/>
      <c r="BO52" s="372"/>
      <c r="BP52" s="372"/>
      <c r="BQ52" s="372"/>
      <c r="BR52" s="372"/>
      <c r="BS52" s="372"/>
      <c r="BT52" s="372"/>
      <c r="BU52" s="372"/>
      <c r="BV52" s="372"/>
      <c r="BW52" s="372"/>
      <c r="BX52" s="372"/>
      <c r="BY52" s="372"/>
      <c r="BZ52" s="372"/>
      <c r="CA52" s="372"/>
      <c r="CB52" s="372"/>
      <c r="CC52" s="372"/>
      <c r="CD52" s="372"/>
      <c r="CE52" s="372"/>
      <c r="CF52" s="372"/>
      <c r="CG52" s="372"/>
      <c r="CH52" s="372"/>
      <c r="CI52" s="372"/>
      <c r="CJ52" s="372"/>
    </row>
    <row r="53" spans="2:88" s="374" customFormat="1">
      <c r="B53" s="372"/>
      <c r="H53" s="372"/>
      <c r="I53" s="372"/>
      <c r="J53" s="372"/>
      <c r="K53" s="372"/>
      <c r="L53" s="372"/>
      <c r="M53" s="372"/>
      <c r="N53" s="372"/>
      <c r="O53" s="372"/>
      <c r="P53" s="372"/>
      <c r="Q53" s="372"/>
      <c r="R53" s="372"/>
      <c r="S53" s="372"/>
      <c r="T53" s="372"/>
      <c r="U53" s="372"/>
      <c r="V53" s="372"/>
      <c r="W53" s="372"/>
      <c r="X53" s="372"/>
      <c r="Y53" s="372"/>
      <c r="Z53" s="372"/>
      <c r="AA53" s="372"/>
      <c r="AB53" s="372"/>
      <c r="AC53" s="372"/>
      <c r="AD53" s="372"/>
      <c r="AE53" s="372"/>
      <c r="AF53" s="372"/>
      <c r="AG53" s="372"/>
      <c r="AH53" s="372"/>
      <c r="AI53" s="372"/>
      <c r="AJ53" s="372"/>
      <c r="AK53" s="372"/>
      <c r="AL53" s="372"/>
      <c r="AM53" s="372"/>
      <c r="AN53" s="372"/>
      <c r="AO53" s="372"/>
      <c r="AP53" s="372"/>
      <c r="AQ53" s="372"/>
      <c r="AR53" s="372"/>
      <c r="AS53" s="372"/>
      <c r="AT53" s="372"/>
      <c r="AU53" s="372"/>
      <c r="AV53" s="372"/>
      <c r="AW53" s="372"/>
      <c r="AX53" s="372"/>
      <c r="AY53" s="372"/>
      <c r="AZ53" s="372"/>
      <c r="BA53" s="372"/>
      <c r="BB53" s="372"/>
      <c r="BC53" s="372"/>
      <c r="BD53" s="372"/>
      <c r="BE53" s="372"/>
      <c r="BF53" s="372"/>
      <c r="BG53" s="372"/>
      <c r="BH53" s="372"/>
      <c r="BI53" s="372"/>
      <c r="BJ53" s="372"/>
      <c r="BK53" s="372"/>
      <c r="BL53" s="372"/>
      <c r="BM53" s="372"/>
      <c r="BN53" s="372"/>
      <c r="BO53" s="372"/>
      <c r="BP53" s="372"/>
      <c r="BQ53" s="372"/>
      <c r="BR53" s="372"/>
      <c r="BS53" s="372"/>
      <c r="BT53" s="372"/>
      <c r="BU53" s="372"/>
      <c r="BV53" s="372"/>
      <c r="BW53" s="372"/>
      <c r="BX53" s="372"/>
      <c r="BY53" s="372"/>
      <c r="BZ53" s="372"/>
      <c r="CA53" s="372"/>
      <c r="CB53" s="372"/>
      <c r="CC53" s="372"/>
      <c r="CD53" s="372"/>
      <c r="CE53" s="372"/>
      <c r="CF53" s="372"/>
      <c r="CG53" s="372"/>
      <c r="CH53" s="372"/>
      <c r="CI53" s="372"/>
      <c r="CJ53" s="372"/>
    </row>
    <row r="54" spans="2:88" s="374" customFormat="1">
      <c r="B54" s="372"/>
      <c r="H54" s="372"/>
      <c r="I54" s="372"/>
      <c r="J54" s="372"/>
      <c r="K54" s="372"/>
      <c r="L54" s="372"/>
      <c r="M54" s="372"/>
      <c r="N54" s="372"/>
      <c r="O54" s="372"/>
      <c r="P54" s="372"/>
      <c r="Q54" s="372"/>
      <c r="R54" s="372"/>
      <c r="S54" s="372"/>
      <c r="T54" s="372"/>
      <c r="U54" s="372"/>
      <c r="V54" s="372"/>
      <c r="W54" s="372"/>
      <c r="X54" s="372"/>
      <c r="Y54" s="372"/>
      <c r="Z54" s="372"/>
      <c r="AA54" s="372"/>
      <c r="AB54" s="372"/>
      <c r="AC54" s="372"/>
      <c r="AD54" s="372"/>
      <c r="AE54" s="372"/>
      <c r="AF54" s="372"/>
      <c r="AG54" s="372"/>
      <c r="AH54" s="372"/>
      <c r="AI54" s="372"/>
      <c r="AJ54" s="372"/>
      <c r="AK54" s="372"/>
      <c r="AL54" s="372"/>
      <c r="AM54" s="372"/>
      <c r="AN54" s="372"/>
      <c r="AO54" s="372"/>
      <c r="AP54" s="372"/>
      <c r="AQ54" s="372"/>
      <c r="AR54" s="372"/>
      <c r="AS54" s="372"/>
      <c r="AT54" s="372"/>
      <c r="AU54" s="372"/>
      <c r="AV54" s="372"/>
      <c r="AW54" s="372"/>
      <c r="AX54" s="372"/>
      <c r="AY54" s="372"/>
      <c r="AZ54" s="372"/>
      <c r="BA54" s="372"/>
      <c r="BB54" s="372"/>
      <c r="BC54" s="372"/>
      <c r="BD54" s="372"/>
      <c r="BE54" s="372"/>
      <c r="BF54" s="372"/>
      <c r="BG54" s="372"/>
      <c r="BH54" s="372"/>
      <c r="BI54" s="372"/>
      <c r="BJ54" s="372"/>
      <c r="BK54" s="372"/>
      <c r="BL54" s="372"/>
      <c r="BM54" s="372"/>
      <c r="BN54" s="372"/>
      <c r="BO54" s="372"/>
      <c r="BP54" s="372"/>
      <c r="BQ54" s="372"/>
      <c r="BR54" s="372"/>
      <c r="BS54" s="372"/>
      <c r="BT54" s="372"/>
      <c r="BU54" s="372"/>
      <c r="BV54" s="372"/>
      <c r="BW54" s="372"/>
      <c r="BX54" s="372"/>
      <c r="BY54" s="372"/>
      <c r="BZ54" s="372"/>
      <c r="CA54" s="372"/>
      <c r="CB54" s="372"/>
      <c r="CC54" s="372"/>
      <c r="CD54" s="372"/>
      <c r="CE54" s="372"/>
      <c r="CF54" s="372"/>
      <c r="CG54" s="372"/>
      <c r="CH54" s="372"/>
      <c r="CI54" s="372"/>
      <c r="CJ54" s="372"/>
    </row>
    <row r="55" spans="2:88" s="374" customFormat="1">
      <c r="B55" s="372"/>
      <c r="H55" s="372"/>
      <c r="I55" s="372"/>
      <c r="J55" s="372"/>
      <c r="K55" s="372"/>
      <c r="L55" s="372"/>
      <c r="M55" s="372"/>
      <c r="N55" s="372"/>
      <c r="O55" s="372"/>
      <c r="P55" s="372"/>
      <c r="Q55" s="372"/>
      <c r="R55" s="372"/>
      <c r="S55" s="372"/>
      <c r="T55" s="372"/>
      <c r="U55" s="372"/>
      <c r="V55" s="372"/>
      <c r="W55" s="372"/>
      <c r="X55" s="372"/>
      <c r="Y55" s="372"/>
      <c r="Z55" s="372"/>
      <c r="AA55" s="372"/>
      <c r="AB55" s="372"/>
      <c r="AC55" s="372"/>
      <c r="AD55" s="372"/>
      <c r="AE55" s="372"/>
      <c r="AF55" s="372"/>
      <c r="AG55" s="372"/>
      <c r="AH55" s="372"/>
      <c r="AI55" s="372"/>
      <c r="AJ55" s="372"/>
      <c r="AK55" s="372"/>
      <c r="AL55" s="372"/>
      <c r="AM55" s="372"/>
      <c r="AN55" s="372"/>
      <c r="AO55" s="372"/>
      <c r="AP55" s="372"/>
      <c r="AQ55" s="372"/>
      <c r="AR55" s="372"/>
      <c r="AS55" s="372"/>
      <c r="AT55" s="372"/>
      <c r="AU55" s="372"/>
      <c r="AV55" s="372"/>
      <c r="AW55" s="372"/>
      <c r="AX55" s="372"/>
      <c r="AY55" s="372"/>
      <c r="AZ55" s="372"/>
      <c r="BA55" s="372"/>
      <c r="BB55" s="372"/>
      <c r="BC55" s="372"/>
      <c r="BD55" s="372"/>
      <c r="BE55" s="372"/>
      <c r="BF55" s="372"/>
      <c r="BG55" s="372"/>
      <c r="BH55" s="372"/>
      <c r="BI55" s="372"/>
      <c r="BJ55" s="372"/>
      <c r="BK55" s="372"/>
      <c r="BL55" s="372"/>
      <c r="BM55" s="372"/>
      <c r="BN55" s="372"/>
      <c r="BO55" s="372"/>
      <c r="BP55" s="372"/>
      <c r="BQ55" s="372"/>
      <c r="BR55" s="372"/>
      <c r="BS55" s="372"/>
      <c r="BT55" s="372"/>
      <c r="BU55" s="372"/>
      <c r="BV55" s="372"/>
      <c r="BW55" s="372"/>
      <c r="BX55" s="372"/>
      <c r="BY55" s="372"/>
      <c r="BZ55" s="372"/>
      <c r="CA55" s="372"/>
      <c r="CB55" s="372"/>
      <c r="CC55" s="372"/>
      <c r="CD55" s="372"/>
      <c r="CE55" s="372"/>
      <c r="CF55" s="372"/>
      <c r="CG55" s="372"/>
      <c r="CH55" s="372"/>
      <c r="CI55" s="372"/>
      <c r="CJ55" s="372"/>
    </row>
    <row r="56" spans="2:88" s="374" customFormat="1">
      <c r="B56" s="372"/>
      <c r="H56" s="372"/>
      <c r="I56" s="372"/>
      <c r="J56" s="372"/>
      <c r="K56" s="372"/>
      <c r="L56" s="372"/>
      <c r="M56" s="372"/>
      <c r="N56" s="372"/>
      <c r="O56" s="372"/>
      <c r="P56" s="372"/>
      <c r="Q56" s="372"/>
      <c r="R56" s="372"/>
      <c r="S56" s="372"/>
      <c r="T56" s="372"/>
      <c r="U56" s="372"/>
      <c r="V56" s="372"/>
      <c r="W56" s="372"/>
      <c r="X56" s="372"/>
      <c r="Y56" s="372"/>
      <c r="Z56" s="372"/>
      <c r="AA56" s="372"/>
      <c r="AB56" s="372"/>
      <c r="AC56" s="372"/>
      <c r="AD56" s="372"/>
      <c r="AE56" s="372"/>
      <c r="AF56" s="372"/>
      <c r="AG56" s="372"/>
      <c r="AH56" s="372"/>
      <c r="AI56" s="372"/>
      <c r="AJ56" s="372"/>
      <c r="AK56" s="372"/>
      <c r="AL56" s="372"/>
      <c r="AM56" s="372"/>
      <c r="AN56" s="372"/>
      <c r="AO56" s="372"/>
      <c r="AP56" s="372"/>
      <c r="AQ56" s="372"/>
      <c r="AR56" s="372"/>
      <c r="AS56" s="372"/>
      <c r="AT56" s="372"/>
      <c r="AU56" s="372"/>
      <c r="AV56" s="372"/>
      <c r="AW56" s="372"/>
      <c r="AX56" s="372"/>
      <c r="AY56" s="372"/>
      <c r="AZ56" s="372"/>
      <c r="BA56" s="372"/>
      <c r="BB56" s="372"/>
      <c r="BC56" s="372"/>
      <c r="BD56" s="372"/>
      <c r="BE56" s="372"/>
      <c r="BF56" s="372"/>
      <c r="BG56" s="372"/>
      <c r="BH56" s="372"/>
      <c r="BI56" s="372"/>
      <c r="BJ56" s="372"/>
      <c r="BK56" s="372"/>
      <c r="BL56" s="372"/>
      <c r="BM56" s="372"/>
      <c r="BN56" s="372"/>
      <c r="BO56" s="372"/>
      <c r="BP56" s="372"/>
      <c r="BQ56" s="372"/>
      <c r="BR56" s="372"/>
      <c r="BS56" s="372"/>
      <c r="BT56" s="372"/>
      <c r="BU56" s="372"/>
      <c r="BV56" s="372"/>
      <c r="BW56" s="372"/>
      <c r="BX56" s="372"/>
      <c r="BY56" s="372"/>
      <c r="BZ56" s="372"/>
      <c r="CA56" s="372"/>
      <c r="CB56" s="372"/>
      <c r="CC56" s="372"/>
      <c r="CD56" s="372"/>
      <c r="CE56" s="372"/>
      <c r="CF56" s="372"/>
      <c r="CG56" s="372"/>
      <c r="CH56" s="372"/>
      <c r="CI56" s="372"/>
      <c r="CJ56" s="372"/>
    </row>
    <row r="57" spans="2:88" s="374" customFormat="1">
      <c r="B57" s="372"/>
      <c r="H57" s="372"/>
      <c r="I57" s="372"/>
      <c r="J57" s="372"/>
      <c r="K57" s="372"/>
      <c r="L57" s="372"/>
      <c r="M57" s="372"/>
      <c r="N57" s="372"/>
      <c r="O57" s="372"/>
      <c r="P57" s="372"/>
      <c r="Q57" s="372"/>
      <c r="R57" s="372"/>
      <c r="S57" s="372"/>
      <c r="T57" s="372"/>
      <c r="U57" s="372"/>
      <c r="V57" s="372"/>
      <c r="W57" s="372"/>
      <c r="X57" s="372"/>
      <c r="Y57" s="372"/>
      <c r="Z57" s="372"/>
      <c r="AA57" s="372"/>
      <c r="AB57" s="372"/>
      <c r="AC57" s="372"/>
      <c r="AD57" s="372"/>
      <c r="AE57" s="372"/>
      <c r="AF57" s="372"/>
      <c r="AG57" s="372"/>
      <c r="AH57" s="372"/>
      <c r="AI57" s="372"/>
      <c r="AJ57" s="372"/>
      <c r="AK57" s="372"/>
      <c r="AL57" s="372"/>
      <c r="AM57" s="372"/>
      <c r="AN57" s="372"/>
      <c r="AO57" s="372"/>
      <c r="AP57" s="372"/>
      <c r="AQ57" s="372"/>
      <c r="AR57" s="372"/>
      <c r="AS57" s="372"/>
      <c r="AT57" s="372"/>
      <c r="AU57" s="372"/>
      <c r="AV57" s="372"/>
      <c r="AW57" s="372"/>
      <c r="AX57" s="372"/>
      <c r="AY57" s="372"/>
      <c r="AZ57" s="372"/>
      <c r="BA57" s="372"/>
      <c r="BB57" s="372"/>
      <c r="BC57" s="372"/>
      <c r="BD57" s="372"/>
      <c r="BE57" s="372"/>
      <c r="BF57" s="372"/>
      <c r="BG57" s="372"/>
      <c r="BH57" s="372"/>
      <c r="BI57" s="372"/>
      <c r="BJ57" s="372"/>
      <c r="BK57" s="372"/>
      <c r="BL57" s="372"/>
      <c r="BM57" s="372"/>
      <c r="BN57" s="372"/>
      <c r="BO57" s="372"/>
      <c r="BP57" s="372"/>
      <c r="BQ57" s="372"/>
      <c r="BR57" s="372"/>
      <c r="BS57" s="372"/>
      <c r="BT57" s="372"/>
      <c r="BU57" s="372"/>
      <c r="BV57" s="372"/>
      <c r="BW57" s="372"/>
      <c r="BX57" s="372"/>
      <c r="BY57" s="372"/>
      <c r="BZ57" s="372"/>
      <c r="CA57" s="372"/>
      <c r="CB57" s="372"/>
      <c r="CC57" s="372"/>
      <c r="CD57" s="372"/>
      <c r="CE57" s="372"/>
      <c r="CF57" s="372"/>
      <c r="CG57" s="372"/>
      <c r="CH57" s="372"/>
      <c r="CI57" s="372"/>
      <c r="CJ57" s="372"/>
    </row>
    <row r="58" spans="2:88" s="374" customFormat="1">
      <c r="B58" s="372"/>
      <c r="H58" s="372"/>
      <c r="I58" s="372"/>
      <c r="J58" s="372"/>
      <c r="K58" s="372"/>
      <c r="L58" s="372"/>
      <c r="M58" s="372"/>
      <c r="N58" s="372"/>
      <c r="O58" s="372"/>
      <c r="P58" s="372"/>
      <c r="Q58" s="372"/>
      <c r="R58" s="372"/>
      <c r="S58" s="372"/>
      <c r="T58" s="372"/>
      <c r="U58" s="372"/>
      <c r="V58" s="372"/>
      <c r="W58" s="372"/>
      <c r="X58" s="372"/>
      <c r="Y58" s="372"/>
      <c r="Z58" s="372"/>
      <c r="AA58" s="372"/>
      <c r="AB58" s="372"/>
      <c r="AC58" s="372"/>
      <c r="AD58" s="372"/>
      <c r="AE58" s="372"/>
      <c r="AF58" s="372"/>
      <c r="AG58" s="372"/>
      <c r="AH58" s="372"/>
      <c r="AI58" s="372"/>
      <c r="AJ58" s="372"/>
      <c r="AK58" s="372"/>
      <c r="AL58" s="372"/>
      <c r="AM58" s="372"/>
      <c r="AN58" s="372"/>
      <c r="AO58" s="372"/>
      <c r="AP58" s="372"/>
      <c r="AQ58" s="372"/>
      <c r="AR58" s="372"/>
      <c r="AS58" s="372"/>
      <c r="AT58" s="372"/>
      <c r="AU58" s="372"/>
      <c r="AV58" s="372"/>
      <c r="AW58" s="372"/>
      <c r="AX58" s="372"/>
      <c r="AY58" s="372"/>
      <c r="AZ58" s="372"/>
      <c r="BA58" s="372"/>
      <c r="BB58" s="372"/>
      <c r="BC58" s="372"/>
      <c r="BD58" s="372"/>
      <c r="BE58" s="372"/>
      <c r="BF58" s="372"/>
      <c r="BG58" s="372"/>
      <c r="BH58" s="372"/>
      <c r="BI58" s="372"/>
      <c r="BJ58" s="372"/>
      <c r="BK58" s="372"/>
      <c r="BL58" s="372"/>
      <c r="BM58" s="372"/>
      <c r="BN58" s="372"/>
      <c r="BO58" s="372"/>
      <c r="BP58" s="372"/>
      <c r="BQ58" s="372"/>
      <c r="BR58" s="372"/>
      <c r="BS58" s="372"/>
      <c r="BT58" s="372"/>
      <c r="BU58" s="372"/>
      <c r="BV58" s="372"/>
      <c r="BW58" s="372"/>
      <c r="BX58" s="372"/>
      <c r="BY58" s="372"/>
      <c r="BZ58" s="372"/>
      <c r="CA58" s="372"/>
      <c r="CB58" s="372"/>
      <c r="CC58" s="372"/>
      <c r="CD58" s="372"/>
      <c r="CE58" s="372"/>
      <c r="CF58" s="372"/>
      <c r="CG58" s="372"/>
      <c r="CH58" s="372"/>
      <c r="CI58" s="372"/>
      <c r="CJ58" s="372"/>
    </row>
    <row r="59" spans="2:88" s="374" customFormat="1">
      <c r="B59" s="372"/>
      <c r="H59" s="372"/>
      <c r="I59" s="372"/>
      <c r="J59" s="372"/>
      <c r="K59" s="372"/>
      <c r="L59" s="372"/>
      <c r="M59" s="372"/>
      <c r="N59" s="372"/>
      <c r="O59" s="372"/>
      <c r="P59" s="372"/>
      <c r="Q59" s="372"/>
      <c r="R59" s="372"/>
      <c r="S59" s="372"/>
      <c r="T59" s="372"/>
      <c r="U59" s="372"/>
      <c r="V59" s="372"/>
      <c r="W59" s="372"/>
      <c r="X59" s="372"/>
      <c r="Y59" s="372"/>
      <c r="Z59" s="372"/>
      <c r="AA59" s="372"/>
      <c r="AB59" s="372"/>
      <c r="AC59" s="372"/>
      <c r="AD59" s="372"/>
      <c r="AE59" s="372"/>
      <c r="AF59" s="372"/>
      <c r="AG59" s="372"/>
      <c r="AH59" s="372"/>
      <c r="AI59" s="372"/>
      <c r="AJ59" s="372"/>
      <c r="AK59" s="372"/>
      <c r="AL59" s="372"/>
      <c r="AM59" s="372"/>
      <c r="AN59" s="372"/>
      <c r="AO59" s="372"/>
      <c r="AP59" s="372"/>
      <c r="AQ59" s="372"/>
      <c r="AR59" s="372"/>
      <c r="AS59" s="372"/>
      <c r="AT59" s="372"/>
      <c r="AU59" s="372"/>
      <c r="AV59" s="372"/>
      <c r="AW59" s="372"/>
      <c r="AX59" s="372"/>
      <c r="AY59" s="372"/>
      <c r="AZ59" s="372"/>
      <c r="BA59" s="372"/>
      <c r="BB59" s="372"/>
      <c r="BC59" s="372"/>
      <c r="BD59" s="372"/>
      <c r="BE59" s="372"/>
      <c r="BF59" s="372"/>
      <c r="BG59" s="372"/>
      <c r="BH59" s="372"/>
      <c r="BI59" s="372"/>
      <c r="BJ59" s="372"/>
      <c r="BK59" s="372"/>
      <c r="BL59" s="372"/>
      <c r="BM59" s="372"/>
      <c r="BN59" s="372"/>
      <c r="BO59" s="372"/>
      <c r="BP59" s="372"/>
      <c r="BQ59" s="372"/>
      <c r="BR59" s="372"/>
      <c r="BS59" s="372"/>
      <c r="BT59" s="372"/>
      <c r="BU59" s="372"/>
      <c r="BV59" s="372"/>
      <c r="BW59" s="372"/>
      <c r="BX59" s="372"/>
      <c r="BY59" s="372"/>
      <c r="BZ59" s="372"/>
      <c r="CA59" s="372"/>
      <c r="CB59" s="372"/>
      <c r="CC59" s="372"/>
      <c r="CD59" s="372"/>
      <c r="CE59" s="372"/>
      <c r="CF59" s="372"/>
      <c r="CG59" s="372"/>
      <c r="CH59" s="372"/>
      <c r="CI59" s="372"/>
      <c r="CJ59" s="372"/>
    </row>
    <row r="60" spans="2:88" s="374" customFormat="1">
      <c r="B60" s="372"/>
      <c r="H60" s="372"/>
      <c r="I60" s="372"/>
      <c r="J60" s="372"/>
      <c r="K60" s="372"/>
      <c r="L60" s="372"/>
      <c r="M60" s="372"/>
      <c r="N60" s="372"/>
      <c r="O60" s="372"/>
      <c r="P60" s="372"/>
      <c r="Q60" s="372"/>
      <c r="R60" s="372"/>
      <c r="S60" s="372"/>
      <c r="T60" s="372"/>
      <c r="U60" s="372"/>
      <c r="V60" s="372"/>
      <c r="W60" s="372"/>
      <c r="X60" s="372"/>
      <c r="Y60" s="372"/>
      <c r="Z60" s="372"/>
      <c r="AA60" s="372"/>
      <c r="AB60" s="372"/>
      <c r="AC60" s="372"/>
      <c r="AD60" s="372"/>
      <c r="AE60" s="372"/>
      <c r="AF60" s="372"/>
      <c r="AG60" s="372"/>
      <c r="AH60" s="372"/>
      <c r="AI60" s="372"/>
      <c r="AJ60" s="372"/>
      <c r="AK60" s="372"/>
      <c r="AL60" s="372"/>
      <c r="AM60" s="372"/>
      <c r="AN60" s="372"/>
      <c r="AO60" s="372"/>
      <c r="AP60" s="372"/>
      <c r="AQ60" s="372"/>
      <c r="AR60" s="372"/>
      <c r="AS60" s="372"/>
      <c r="AT60" s="372"/>
      <c r="AU60" s="372"/>
      <c r="AV60" s="372"/>
      <c r="AW60" s="372"/>
      <c r="AX60" s="372"/>
      <c r="AY60" s="372"/>
      <c r="AZ60" s="372"/>
      <c r="BA60" s="372"/>
      <c r="BB60" s="372"/>
      <c r="BC60" s="372"/>
      <c r="BD60" s="372"/>
      <c r="BE60" s="372"/>
      <c r="BF60" s="372"/>
      <c r="BG60" s="372"/>
      <c r="BH60" s="372"/>
      <c r="BI60" s="372"/>
      <c r="BJ60" s="372"/>
      <c r="BK60" s="372"/>
      <c r="BL60" s="372"/>
      <c r="BM60" s="372"/>
      <c r="BN60" s="372"/>
      <c r="BO60" s="372"/>
      <c r="BP60" s="372"/>
      <c r="BQ60" s="372"/>
      <c r="BR60" s="372"/>
      <c r="BS60" s="372"/>
      <c r="BT60" s="372"/>
      <c r="BU60" s="372"/>
      <c r="BV60" s="372"/>
      <c r="BW60" s="372"/>
      <c r="BX60" s="372"/>
      <c r="BY60" s="372"/>
      <c r="BZ60" s="372"/>
      <c r="CA60" s="372"/>
      <c r="CB60" s="372"/>
      <c r="CC60" s="372"/>
      <c r="CD60" s="372"/>
      <c r="CE60" s="372"/>
      <c r="CF60" s="372"/>
      <c r="CG60" s="372"/>
      <c r="CH60" s="372"/>
      <c r="CI60" s="372"/>
      <c r="CJ60" s="372"/>
    </row>
    <row r="61" spans="2:88" s="374" customFormat="1">
      <c r="B61" s="372"/>
      <c r="H61" s="372"/>
      <c r="I61" s="372"/>
      <c r="J61" s="372"/>
      <c r="K61" s="372"/>
      <c r="L61" s="372"/>
      <c r="M61" s="372"/>
      <c r="N61" s="372"/>
      <c r="O61" s="372"/>
      <c r="P61" s="372"/>
      <c r="Q61" s="372"/>
      <c r="R61" s="372"/>
      <c r="S61" s="372"/>
      <c r="T61" s="372"/>
      <c r="U61" s="372"/>
      <c r="V61" s="372"/>
      <c r="W61" s="372"/>
      <c r="X61" s="372"/>
      <c r="Y61" s="372"/>
      <c r="Z61" s="372"/>
      <c r="AA61" s="372"/>
      <c r="AB61" s="372"/>
      <c r="AC61" s="372"/>
      <c r="AD61" s="372"/>
      <c r="AE61" s="372"/>
      <c r="AF61" s="372"/>
      <c r="AG61" s="372"/>
      <c r="AH61" s="372"/>
      <c r="AI61" s="372"/>
      <c r="AJ61" s="372"/>
      <c r="AK61" s="372"/>
      <c r="AL61" s="372"/>
      <c r="AM61" s="372"/>
      <c r="AN61" s="372"/>
      <c r="AO61" s="372"/>
      <c r="AP61" s="372"/>
      <c r="AQ61" s="372"/>
      <c r="AR61" s="372"/>
      <c r="AS61" s="372"/>
      <c r="AT61" s="372"/>
      <c r="AU61" s="372"/>
      <c r="AV61" s="372"/>
      <c r="AW61" s="372"/>
      <c r="AX61" s="372"/>
      <c r="AY61" s="372"/>
      <c r="AZ61" s="372"/>
      <c r="BA61" s="372"/>
      <c r="BB61" s="372"/>
      <c r="BC61" s="372"/>
      <c r="BD61" s="372"/>
      <c r="BE61" s="372"/>
      <c r="BF61" s="372"/>
      <c r="BG61" s="372"/>
      <c r="BH61" s="372"/>
      <c r="BI61" s="372"/>
      <c r="BJ61" s="372"/>
      <c r="BK61" s="372"/>
      <c r="BL61" s="372"/>
      <c r="BM61" s="372"/>
      <c r="BN61" s="372"/>
      <c r="BO61" s="372"/>
      <c r="BP61" s="372"/>
      <c r="BQ61" s="372"/>
      <c r="BR61" s="372"/>
      <c r="BS61" s="372"/>
      <c r="BT61" s="372"/>
      <c r="BU61" s="372"/>
      <c r="BV61" s="372"/>
      <c r="BW61" s="372"/>
      <c r="BX61" s="372"/>
      <c r="BY61" s="372"/>
      <c r="BZ61" s="372"/>
      <c r="CA61" s="372"/>
      <c r="CB61" s="372"/>
      <c r="CC61" s="372"/>
      <c r="CD61" s="372"/>
      <c r="CE61" s="372"/>
      <c r="CF61" s="372"/>
      <c r="CG61" s="372"/>
      <c r="CH61" s="372"/>
      <c r="CI61" s="372"/>
      <c r="CJ61" s="372"/>
    </row>
    <row r="62" spans="2:88" s="374" customFormat="1">
      <c r="B62" s="372"/>
      <c r="H62" s="372"/>
      <c r="I62" s="372"/>
      <c r="J62" s="372"/>
      <c r="K62" s="372"/>
      <c r="L62" s="372"/>
      <c r="M62" s="372"/>
      <c r="N62" s="372"/>
      <c r="O62" s="372"/>
      <c r="P62" s="372"/>
      <c r="Q62" s="372"/>
      <c r="R62" s="372"/>
      <c r="S62" s="372"/>
      <c r="T62" s="372"/>
      <c r="U62" s="372"/>
      <c r="V62" s="372"/>
      <c r="W62" s="372"/>
      <c r="X62" s="372"/>
      <c r="Y62" s="372"/>
      <c r="Z62" s="372"/>
      <c r="AA62" s="372"/>
      <c r="AB62" s="372"/>
      <c r="AC62" s="372"/>
      <c r="AD62" s="372"/>
      <c r="AE62" s="372"/>
      <c r="AF62" s="372"/>
      <c r="AG62" s="372"/>
      <c r="AH62" s="372"/>
      <c r="AI62" s="372"/>
      <c r="AJ62" s="372"/>
      <c r="AK62" s="372"/>
      <c r="AL62" s="372"/>
      <c r="AM62" s="372"/>
      <c r="AN62" s="372"/>
      <c r="AO62" s="372"/>
      <c r="AP62" s="372"/>
      <c r="AQ62" s="372"/>
      <c r="AR62" s="372"/>
      <c r="AS62" s="372"/>
      <c r="AT62" s="372"/>
      <c r="AU62" s="372"/>
      <c r="AV62" s="372"/>
      <c r="AW62" s="372"/>
      <c r="AX62" s="372"/>
      <c r="AY62" s="372"/>
      <c r="AZ62" s="372"/>
      <c r="BA62" s="372"/>
      <c r="BB62" s="372"/>
      <c r="BC62" s="372"/>
      <c r="BD62" s="372"/>
      <c r="BE62" s="372"/>
      <c r="BF62" s="372"/>
      <c r="BG62" s="372"/>
      <c r="BH62" s="372"/>
      <c r="BI62" s="372"/>
      <c r="BJ62" s="372"/>
      <c r="BK62" s="372"/>
      <c r="BL62" s="372"/>
      <c r="BM62" s="372"/>
      <c r="BN62" s="372"/>
      <c r="BO62" s="372"/>
      <c r="BP62" s="372"/>
      <c r="BQ62" s="372"/>
      <c r="BR62" s="372"/>
      <c r="BS62" s="372"/>
      <c r="BT62" s="372"/>
      <c r="BU62" s="372"/>
      <c r="BV62" s="372"/>
      <c r="BW62" s="372"/>
      <c r="BX62" s="372"/>
      <c r="BY62" s="372"/>
      <c r="BZ62" s="372"/>
      <c r="CA62" s="372"/>
      <c r="CB62" s="372"/>
      <c r="CC62" s="372"/>
      <c r="CD62" s="372"/>
      <c r="CE62" s="372"/>
      <c r="CF62" s="372"/>
      <c r="CG62" s="372"/>
      <c r="CH62" s="372"/>
      <c r="CI62" s="372"/>
      <c r="CJ62" s="372"/>
    </row>
    <row r="63" spans="2:88" s="374" customFormat="1">
      <c r="B63" s="372"/>
      <c r="H63" s="372"/>
      <c r="I63" s="372"/>
      <c r="J63" s="372"/>
      <c r="K63" s="372"/>
      <c r="L63" s="372"/>
      <c r="M63" s="372"/>
      <c r="N63" s="372"/>
      <c r="O63" s="372"/>
      <c r="P63" s="372"/>
      <c r="Q63" s="372"/>
      <c r="R63" s="372"/>
      <c r="S63" s="372"/>
      <c r="T63" s="372"/>
      <c r="U63" s="372"/>
      <c r="V63" s="372"/>
      <c r="W63" s="372"/>
      <c r="X63" s="372"/>
      <c r="Y63" s="372"/>
      <c r="Z63" s="372"/>
      <c r="AA63" s="372"/>
      <c r="AB63" s="372"/>
      <c r="AC63" s="372"/>
      <c r="AD63" s="372"/>
      <c r="AE63" s="372"/>
      <c r="AF63" s="372"/>
      <c r="AG63" s="372"/>
      <c r="AH63" s="372"/>
      <c r="AI63" s="372"/>
      <c r="AJ63" s="372"/>
      <c r="AK63" s="372"/>
      <c r="AL63" s="372"/>
      <c r="AM63" s="372"/>
      <c r="AN63" s="372"/>
      <c r="AO63" s="372"/>
      <c r="AP63" s="372"/>
      <c r="AQ63" s="372"/>
      <c r="AR63" s="372"/>
      <c r="AS63" s="372"/>
      <c r="AT63" s="372"/>
      <c r="AU63" s="372"/>
      <c r="AV63" s="372"/>
      <c r="AW63" s="372"/>
      <c r="AX63" s="372"/>
      <c r="AY63" s="372"/>
      <c r="AZ63" s="372"/>
      <c r="BA63" s="372"/>
      <c r="BB63" s="372"/>
      <c r="BC63" s="372"/>
      <c r="BD63" s="372"/>
      <c r="BE63" s="372"/>
      <c r="BF63" s="372"/>
      <c r="BG63" s="372"/>
      <c r="BH63" s="372"/>
      <c r="BI63" s="372"/>
      <c r="BJ63" s="372"/>
      <c r="BK63" s="372"/>
      <c r="BL63" s="372"/>
      <c r="BM63" s="372"/>
      <c r="BN63" s="372"/>
      <c r="BO63" s="372"/>
      <c r="BP63" s="372"/>
      <c r="BQ63" s="372"/>
      <c r="BR63" s="372"/>
      <c r="BS63" s="372"/>
      <c r="BT63" s="372"/>
      <c r="BU63" s="372"/>
      <c r="BV63" s="372"/>
      <c r="BW63" s="372"/>
      <c r="BX63" s="372"/>
      <c r="BY63" s="372"/>
      <c r="BZ63" s="372"/>
      <c r="CA63" s="372"/>
      <c r="CB63" s="372"/>
      <c r="CC63" s="372"/>
      <c r="CD63" s="372"/>
      <c r="CE63" s="372"/>
      <c r="CF63" s="372"/>
      <c r="CG63" s="372"/>
      <c r="CH63" s="372"/>
      <c r="CI63" s="372"/>
      <c r="CJ63" s="372"/>
    </row>
    <row r="64" spans="2:88" s="374" customFormat="1">
      <c r="B64" s="372"/>
      <c r="H64" s="372"/>
      <c r="I64" s="372"/>
      <c r="J64" s="372"/>
      <c r="K64" s="372"/>
      <c r="L64" s="372"/>
      <c r="M64" s="372"/>
      <c r="N64" s="372"/>
      <c r="O64" s="372"/>
      <c r="P64" s="372"/>
      <c r="Q64" s="372"/>
      <c r="R64" s="372"/>
      <c r="S64" s="372"/>
      <c r="T64" s="372"/>
      <c r="U64" s="372"/>
      <c r="V64" s="372"/>
      <c r="W64" s="372"/>
      <c r="X64" s="372"/>
      <c r="Y64" s="372"/>
      <c r="Z64" s="372"/>
      <c r="AA64" s="372"/>
      <c r="AB64" s="372"/>
      <c r="AC64" s="372"/>
      <c r="AD64" s="372"/>
      <c r="AE64" s="372"/>
      <c r="AF64" s="372"/>
      <c r="AG64" s="372"/>
      <c r="AH64" s="372"/>
      <c r="AI64" s="372"/>
      <c r="AJ64" s="372"/>
      <c r="AK64" s="372"/>
      <c r="AL64" s="372"/>
      <c r="AM64" s="372"/>
      <c r="AN64" s="372"/>
      <c r="AO64" s="372"/>
      <c r="AP64" s="372"/>
      <c r="AQ64" s="372"/>
      <c r="AR64" s="372"/>
      <c r="AS64" s="372"/>
      <c r="AT64" s="372"/>
      <c r="AU64" s="372"/>
      <c r="AV64" s="372"/>
      <c r="AW64" s="372"/>
      <c r="AX64" s="372"/>
      <c r="AY64" s="372"/>
      <c r="AZ64" s="372"/>
      <c r="BA64" s="372"/>
      <c r="BB64" s="372"/>
      <c r="BC64" s="372"/>
      <c r="BD64" s="372"/>
      <c r="BE64" s="372"/>
      <c r="BF64" s="372"/>
      <c r="BG64" s="372"/>
      <c r="BH64" s="372"/>
      <c r="BI64" s="372"/>
      <c r="BJ64" s="372"/>
      <c r="BK64" s="372"/>
      <c r="BL64" s="372"/>
      <c r="BM64" s="372"/>
      <c r="BN64" s="372"/>
      <c r="BO64" s="372"/>
      <c r="BP64" s="372"/>
      <c r="BQ64" s="372"/>
      <c r="BR64" s="372"/>
      <c r="BS64" s="372"/>
      <c r="BT64" s="372"/>
      <c r="BU64" s="372"/>
      <c r="BV64" s="372"/>
      <c r="BW64" s="372"/>
      <c r="BX64" s="372"/>
      <c r="BY64" s="372"/>
      <c r="BZ64" s="372"/>
      <c r="CA64" s="372"/>
      <c r="CB64" s="372"/>
      <c r="CC64" s="372"/>
      <c r="CD64" s="372"/>
      <c r="CE64" s="372"/>
      <c r="CF64" s="372"/>
      <c r="CG64" s="372"/>
      <c r="CH64" s="372"/>
      <c r="CI64" s="372"/>
      <c r="CJ64" s="372"/>
    </row>
    <row r="65" spans="2:88" s="374" customFormat="1">
      <c r="B65" s="372"/>
      <c r="H65" s="372"/>
      <c r="I65" s="372"/>
      <c r="J65" s="372"/>
      <c r="K65" s="372"/>
      <c r="L65" s="372"/>
      <c r="M65" s="372"/>
      <c r="N65" s="372"/>
      <c r="O65" s="372"/>
      <c r="P65" s="372"/>
      <c r="Q65" s="372"/>
      <c r="R65" s="372"/>
      <c r="S65" s="372"/>
      <c r="T65" s="372"/>
      <c r="U65" s="372"/>
      <c r="V65" s="372"/>
      <c r="W65" s="372"/>
      <c r="X65" s="372"/>
      <c r="Y65" s="372"/>
      <c r="Z65" s="372"/>
      <c r="AA65" s="372"/>
      <c r="AB65" s="372"/>
      <c r="AC65" s="372"/>
      <c r="AD65" s="372"/>
      <c r="AE65" s="372"/>
      <c r="AF65" s="372"/>
      <c r="AG65" s="372"/>
      <c r="AH65" s="372"/>
      <c r="AI65" s="372"/>
      <c r="AJ65" s="372"/>
      <c r="AK65" s="372"/>
      <c r="AL65" s="372"/>
      <c r="AM65" s="372"/>
      <c r="AN65" s="372"/>
      <c r="AO65" s="372"/>
      <c r="AP65" s="372"/>
      <c r="AQ65" s="372"/>
      <c r="AR65" s="372"/>
      <c r="AS65" s="372"/>
      <c r="AT65" s="372"/>
      <c r="AU65" s="372"/>
      <c r="AV65" s="372"/>
      <c r="AW65" s="372"/>
      <c r="AX65" s="372"/>
      <c r="AY65" s="372"/>
      <c r="AZ65" s="372"/>
      <c r="BA65" s="372"/>
      <c r="BB65" s="372"/>
      <c r="BC65" s="372"/>
      <c r="BD65" s="372"/>
      <c r="BE65" s="372"/>
      <c r="BF65" s="372"/>
      <c r="BG65" s="372"/>
      <c r="BH65" s="372"/>
      <c r="BI65" s="372"/>
      <c r="BJ65" s="372"/>
      <c r="BK65" s="372"/>
      <c r="BL65" s="372"/>
      <c r="BM65" s="372"/>
      <c r="BN65" s="372"/>
      <c r="BO65" s="372"/>
      <c r="BP65" s="372"/>
      <c r="BQ65" s="372"/>
      <c r="BR65" s="372"/>
      <c r="BS65" s="372"/>
      <c r="BT65" s="372"/>
      <c r="BU65" s="372"/>
      <c r="BV65" s="372"/>
      <c r="BW65" s="372"/>
      <c r="BX65" s="372"/>
      <c r="BY65" s="372"/>
      <c r="BZ65" s="372"/>
      <c r="CA65" s="372"/>
      <c r="CB65" s="372"/>
      <c r="CC65" s="372"/>
      <c r="CD65" s="372"/>
      <c r="CE65" s="372"/>
      <c r="CF65" s="372"/>
      <c r="CG65" s="372"/>
      <c r="CH65" s="372"/>
      <c r="CI65" s="372"/>
      <c r="CJ65" s="372"/>
    </row>
    <row r="66" spans="2:88" s="374" customFormat="1">
      <c r="B66" s="372"/>
      <c r="H66" s="372"/>
      <c r="I66" s="372"/>
      <c r="J66" s="372"/>
      <c r="K66" s="372"/>
      <c r="L66" s="372"/>
      <c r="M66" s="372"/>
      <c r="N66" s="372"/>
      <c r="O66" s="372"/>
      <c r="P66" s="372"/>
      <c r="Q66" s="372"/>
      <c r="R66" s="372"/>
      <c r="S66" s="372"/>
      <c r="T66" s="372"/>
      <c r="U66" s="372"/>
      <c r="V66" s="372"/>
      <c r="W66" s="372"/>
      <c r="X66" s="372"/>
      <c r="Y66" s="372"/>
      <c r="Z66" s="372"/>
      <c r="AA66" s="372"/>
      <c r="AB66" s="372"/>
      <c r="AC66" s="372"/>
      <c r="AD66" s="372"/>
      <c r="AE66" s="372"/>
      <c r="AF66" s="372"/>
      <c r="AG66" s="372"/>
      <c r="AH66" s="372"/>
      <c r="AI66" s="372"/>
      <c r="AJ66" s="372"/>
      <c r="AK66" s="372"/>
      <c r="AL66" s="372"/>
      <c r="AM66" s="372"/>
      <c r="AN66" s="372"/>
      <c r="AO66" s="372"/>
      <c r="AP66" s="372"/>
      <c r="AQ66" s="372"/>
      <c r="AR66" s="372"/>
      <c r="AS66" s="372"/>
      <c r="AT66" s="372"/>
      <c r="AU66" s="372"/>
      <c r="AV66" s="372"/>
      <c r="AW66" s="372"/>
      <c r="AX66" s="372"/>
      <c r="AY66" s="372"/>
      <c r="AZ66" s="372"/>
      <c r="BA66" s="372"/>
      <c r="BB66" s="372"/>
      <c r="BC66" s="372"/>
      <c r="BD66" s="372"/>
      <c r="BE66" s="372"/>
      <c r="BF66" s="372"/>
      <c r="BG66" s="372"/>
      <c r="BH66" s="372"/>
      <c r="BI66" s="372"/>
      <c r="BJ66" s="372"/>
      <c r="BK66" s="372"/>
      <c r="BL66" s="372"/>
      <c r="BM66" s="372"/>
      <c r="BN66" s="372"/>
      <c r="BO66" s="372"/>
      <c r="BP66" s="372"/>
      <c r="BQ66" s="372"/>
      <c r="BR66" s="372"/>
      <c r="BS66" s="372"/>
      <c r="BT66" s="372"/>
      <c r="BU66" s="372"/>
      <c r="BV66" s="372"/>
      <c r="BW66" s="372"/>
      <c r="BX66" s="372"/>
      <c r="BY66" s="372"/>
      <c r="BZ66" s="372"/>
      <c r="CA66" s="372"/>
      <c r="CB66" s="372"/>
      <c r="CC66" s="372"/>
      <c r="CD66" s="372"/>
      <c r="CE66" s="372"/>
      <c r="CF66" s="372"/>
      <c r="CG66" s="372"/>
      <c r="CH66" s="372"/>
      <c r="CI66" s="372"/>
      <c r="CJ66" s="372"/>
    </row>
    <row r="67" spans="2:88" s="374" customFormat="1">
      <c r="B67" s="372"/>
      <c r="H67" s="372"/>
      <c r="I67" s="372"/>
      <c r="J67" s="372"/>
      <c r="K67" s="372"/>
      <c r="L67" s="372"/>
      <c r="M67" s="372"/>
      <c r="N67" s="372"/>
      <c r="O67" s="372"/>
      <c r="P67" s="372"/>
      <c r="Q67" s="372"/>
      <c r="R67" s="372"/>
      <c r="S67" s="372"/>
      <c r="T67" s="372"/>
      <c r="U67" s="372"/>
      <c r="V67" s="372"/>
      <c r="W67" s="372"/>
      <c r="X67" s="372"/>
      <c r="Y67" s="372"/>
      <c r="Z67" s="372"/>
      <c r="AA67" s="372"/>
      <c r="AB67" s="372"/>
      <c r="AC67" s="372"/>
      <c r="AD67" s="372"/>
      <c r="AE67" s="372"/>
      <c r="AF67" s="372"/>
      <c r="AG67" s="372"/>
      <c r="AH67" s="372"/>
      <c r="AI67" s="372"/>
      <c r="AJ67" s="372"/>
      <c r="AK67" s="372"/>
      <c r="AL67" s="372"/>
      <c r="AM67" s="372"/>
      <c r="AN67" s="372"/>
      <c r="AO67" s="372"/>
      <c r="AP67" s="372"/>
      <c r="AQ67" s="372"/>
      <c r="AR67" s="372"/>
      <c r="AS67" s="372"/>
      <c r="AT67" s="372"/>
      <c r="AU67" s="372"/>
      <c r="AV67" s="372"/>
      <c r="AW67" s="372"/>
      <c r="AX67" s="372"/>
      <c r="AY67" s="372"/>
      <c r="AZ67" s="372"/>
      <c r="BA67" s="372"/>
      <c r="BB67" s="372"/>
      <c r="BC67" s="372"/>
      <c r="BD67" s="372"/>
      <c r="BE67" s="372"/>
      <c r="BF67" s="372"/>
      <c r="BG67" s="372"/>
      <c r="BH67" s="372"/>
      <c r="BI67" s="372"/>
      <c r="BJ67" s="372"/>
      <c r="BK67" s="372"/>
      <c r="BL67" s="372"/>
      <c r="BM67" s="372"/>
      <c r="BN67" s="372"/>
      <c r="BO67" s="372"/>
      <c r="BP67" s="372"/>
      <c r="BQ67" s="372"/>
      <c r="BR67" s="372"/>
      <c r="BS67" s="372"/>
      <c r="BT67" s="372"/>
      <c r="BU67" s="372"/>
      <c r="BV67" s="372"/>
      <c r="BW67" s="372"/>
      <c r="BX67" s="372"/>
      <c r="BY67" s="372"/>
      <c r="BZ67" s="372"/>
      <c r="CA67" s="372"/>
      <c r="CB67" s="372"/>
      <c r="CC67" s="372"/>
      <c r="CD67" s="372"/>
      <c r="CE67" s="372"/>
      <c r="CF67" s="372"/>
      <c r="CG67" s="372"/>
      <c r="CH67" s="372"/>
      <c r="CI67" s="372"/>
      <c r="CJ67" s="372"/>
    </row>
    <row r="68" spans="2:88" s="374" customFormat="1">
      <c r="B68" s="372"/>
      <c r="H68" s="372"/>
      <c r="I68" s="372"/>
      <c r="J68" s="372"/>
      <c r="K68" s="372"/>
      <c r="L68" s="372"/>
      <c r="M68" s="372"/>
      <c r="N68" s="372"/>
      <c r="O68" s="372"/>
      <c r="P68" s="372"/>
      <c r="Q68" s="372"/>
      <c r="R68" s="372"/>
      <c r="S68" s="372"/>
      <c r="T68" s="372"/>
      <c r="U68" s="372"/>
      <c r="V68" s="372"/>
      <c r="W68" s="372"/>
      <c r="X68" s="372"/>
      <c r="Y68" s="372"/>
      <c r="Z68" s="372"/>
      <c r="AA68" s="372"/>
      <c r="AB68" s="372"/>
      <c r="AC68" s="372"/>
      <c r="AD68" s="372"/>
      <c r="AE68" s="372"/>
      <c r="AF68" s="372"/>
      <c r="AG68" s="372"/>
      <c r="AH68" s="372"/>
      <c r="AI68" s="372"/>
      <c r="AJ68" s="372"/>
      <c r="AK68" s="372"/>
      <c r="AL68" s="372"/>
      <c r="AM68" s="372"/>
      <c r="AN68" s="372"/>
      <c r="AO68" s="372"/>
      <c r="AP68" s="372"/>
      <c r="AQ68" s="372"/>
      <c r="AR68" s="372"/>
      <c r="AS68" s="372"/>
      <c r="AT68" s="372"/>
      <c r="AU68" s="372"/>
      <c r="AV68" s="372"/>
      <c r="AW68" s="372"/>
      <c r="AX68" s="372"/>
      <c r="AY68" s="372"/>
      <c r="AZ68" s="372"/>
      <c r="BA68" s="372"/>
      <c r="BB68" s="372"/>
      <c r="BC68" s="372"/>
      <c r="BD68" s="372"/>
      <c r="BE68" s="372"/>
      <c r="BF68" s="372"/>
      <c r="BG68" s="372"/>
      <c r="BH68" s="372"/>
      <c r="BI68" s="372"/>
      <c r="BJ68" s="372"/>
      <c r="BK68" s="372"/>
      <c r="BL68" s="372"/>
      <c r="BM68" s="372"/>
      <c r="BN68" s="372"/>
      <c r="BO68" s="372"/>
      <c r="BP68" s="372"/>
      <c r="BQ68" s="372"/>
      <c r="BR68" s="372"/>
      <c r="BS68" s="372"/>
      <c r="BT68" s="372"/>
      <c r="BU68" s="372"/>
      <c r="BV68" s="372"/>
      <c r="BW68" s="372"/>
      <c r="BX68" s="372"/>
      <c r="BY68" s="372"/>
      <c r="BZ68" s="372"/>
      <c r="CA68" s="372"/>
      <c r="CB68" s="372"/>
      <c r="CC68" s="372"/>
      <c r="CD68" s="372"/>
      <c r="CE68" s="372"/>
      <c r="CF68" s="372"/>
      <c r="CG68" s="372"/>
      <c r="CH68" s="372"/>
      <c r="CI68" s="372"/>
      <c r="CJ68" s="372"/>
    </row>
    <row r="69" spans="2:88" s="374" customFormat="1">
      <c r="B69" s="372"/>
      <c r="H69" s="372"/>
      <c r="I69" s="372"/>
      <c r="J69" s="372"/>
      <c r="K69" s="372"/>
      <c r="L69" s="372"/>
      <c r="M69" s="372"/>
      <c r="N69" s="372"/>
      <c r="O69" s="372"/>
      <c r="P69" s="372"/>
      <c r="Q69" s="372"/>
      <c r="R69" s="372"/>
      <c r="S69" s="372"/>
      <c r="T69" s="372"/>
      <c r="U69" s="372"/>
      <c r="V69" s="372"/>
      <c r="W69" s="372"/>
      <c r="X69" s="372"/>
      <c r="Y69" s="372"/>
      <c r="Z69" s="372"/>
      <c r="AA69" s="372"/>
      <c r="AB69" s="372"/>
      <c r="AC69" s="372"/>
      <c r="AD69" s="372"/>
      <c r="AE69" s="372"/>
      <c r="AF69" s="372"/>
      <c r="AG69" s="372"/>
      <c r="AH69" s="372"/>
      <c r="AI69" s="372"/>
      <c r="AJ69" s="372"/>
      <c r="AK69" s="372"/>
      <c r="AL69" s="372"/>
      <c r="AM69" s="372"/>
      <c r="AN69" s="372"/>
      <c r="AO69" s="372"/>
      <c r="AP69" s="372"/>
      <c r="AQ69" s="372"/>
      <c r="AR69" s="372"/>
      <c r="AS69" s="372"/>
      <c r="AT69" s="372"/>
      <c r="AU69" s="372"/>
      <c r="AV69" s="372"/>
      <c r="AW69" s="372"/>
      <c r="AX69" s="372"/>
      <c r="AY69" s="372"/>
      <c r="AZ69" s="372"/>
      <c r="BA69" s="372"/>
      <c r="BB69" s="372"/>
      <c r="BC69" s="372"/>
      <c r="BD69" s="372"/>
      <c r="BE69" s="372"/>
      <c r="BF69" s="372"/>
      <c r="BG69" s="372"/>
      <c r="BH69" s="372"/>
      <c r="BI69" s="372"/>
      <c r="BJ69" s="372"/>
      <c r="BK69" s="372"/>
      <c r="BL69" s="372"/>
      <c r="BM69" s="372"/>
      <c r="BN69" s="372"/>
      <c r="BO69" s="372"/>
      <c r="BP69" s="372"/>
      <c r="BQ69" s="372"/>
      <c r="BR69" s="372"/>
      <c r="BS69" s="372"/>
      <c r="BT69" s="372"/>
      <c r="BU69" s="372"/>
      <c r="BV69" s="372"/>
      <c r="BW69" s="372"/>
      <c r="BX69" s="372"/>
      <c r="BY69" s="372"/>
      <c r="BZ69" s="372"/>
      <c r="CA69" s="372"/>
      <c r="CB69" s="372"/>
      <c r="CC69" s="372"/>
      <c r="CD69" s="372"/>
      <c r="CE69" s="372"/>
      <c r="CF69" s="372"/>
      <c r="CG69" s="372"/>
      <c r="CH69" s="372"/>
      <c r="CI69" s="372"/>
      <c r="CJ69" s="372"/>
    </row>
    <row r="70" spans="2:88" s="374" customFormat="1">
      <c r="B70" s="372"/>
      <c r="H70" s="372"/>
      <c r="I70" s="372"/>
      <c r="J70" s="372"/>
      <c r="K70" s="372"/>
      <c r="L70" s="372"/>
      <c r="M70" s="372"/>
      <c r="N70" s="372"/>
      <c r="O70" s="372"/>
      <c r="P70" s="372"/>
      <c r="Q70" s="372"/>
      <c r="R70" s="372"/>
      <c r="S70" s="372"/>
      <c r="T70" s="372"/>
      <c r="U70" s="372"/>
      <c r="V70" s="372"/>
      <c r="W70" s="372"/>
      <c r="X70" s="372"/>
      <c r="Y70" s="372"/>
      <c r="Z70" s="372"/>
      <c r="AA70" s="372"/>
      <c r="AB70" s="372"/>
      <c r="AC70" s="372"/>
      <c r="AD70" s="372"/>
      <c r="AE70" s="372"/>
      <c r="AF70" s="372"/>
      <c r="AG70" s="372"/>
      <c r="AH70" s="372"/>
      <c r="AI70" s="372"/>
      <c r="AJ70" s="372"/>
      <c r="AK70" s="372"/>
      <c r="AL70" s="372"/>
      <c r="AM70" s="372"/>
      <c r="AN70" s="372"/>
      <c r="AO70" s="372"/>
      <c r="AP70" s="372"/>
      <c r="AQ70" s="372"/>
      <c r="AR70" s="372"/>
      <c r="AS70" s="372"/>
      <c r="AT70" s="372"/>
      <c r="AU70" s="372"/>
      <c r="AV70" s="372"/>
      <c r="AW70" s="372"/>
      <c r="AX70" s="372"/>
      <c r="AY70" s="372"/>
      <c r="AZ70" s="372"/>
      <c r="BA70" s="372"/>
      <c r="BB70" s="372"/>
      <c r="BC70" s="372"/>
      <c r="BD70" s="372"/>
      <c r="BE70" s="372"/>
      <c r="BF70" s="372"/>
      <c r="BG70" s="372"/>
      <c r="BH70" s="372"/>
      <c r="BI70" s="372"/>
      <c r="BJ70" s="372"/>
      <c r="BK70" s="372"/>
      <c r="BL70" s="372"/>
      <c r="BM70" s="372"/>
      <c r="BN70" s="372"/>
      <c r="BO70" s="372"/>
      <c r="BP70" s="372"/>
      <c r="BQ70" s="372"/>
      <c r="BR70" s="372"/>
      <c r="BS70" s="372"/>
      <c r="BT70" s="372"/>
      <c r="BU70" s="372"/>
      <c r="BV70" s="372"/>
      <c r="BW70" s="372"/>
      <c r="BX70" s="372"/>
      <c r="BY70" s="372"/>
      <c r="BZ70" s="372"/>
      <c r="CA70" s="372"/>
      <c r="CB70" s="372"/>
      <c r="CC70" s="372"/>
      <c r="CD70" s="372"/>
      <c r="CE70" s="372"/>
      <c r="CF70" s="372"/>
      <c r="CG70" s="372"/>
      <c r="CH70" s="372"/>
      <c r="CI70" s="372"/>
      <c r="CJ70" s="372"/>
    </row>
    <row r="71" spans="2:88" s="374" customFormat="1">
      <c r="B71" s="372"/>
      <c r="H71" s="372"/>
      <c r="I71" s="372"/>
      <c r="J71" s="372"/>
      <c r="K71" s="372"/>
      <c r="L71" s="372"/>
      <c r="M71" s="372"/>
      <c r="N71" s="372"/>
      <c r="O71" s="372"/>
      <c r="P71" s="372"/>
      <c r="Q71" s="372"/>
      <c r="R71" s="372"/>
      <c r="S71" s="372"/>
      <c r="T71" s="372"/>
      <c r="U71" s="372"/>
      <c r="V71" s="372"/>
      <c r="W71" s="372"/>
      <c r="X71" s="372"/>
      <c r="Y71" s="372"/>
      <c r="Z71" s="372"/>
      <c r="AA71" s="372"/>
      <c r="AB71" s="372"/>
      <c r="AC71" s="372"/>
      <c r="AD71" s="372"/>
      <c r="AE71" s="372"/>
      <c r="AF71" s="372"/>
      <c r="AG71" s="372"/>
      <c r="AH71" s="372"/>
      <c r="AI71" s="372"/>
      <c r="AJ71" s="372"/>
      <c r="AK71" s="372"/>
      <c r="AL71" s="372"/>
      <c r="AM71" s="372"/>
      <c r="AN71" s="372"/>
      <c r="AO71" s="372"/>
      <c r="AP71" s="372"/>
      <c r="AQ71" s="372"/>
      <c r="AR71" s="372"/>
      <c r="AS71" s="372"/>
      <c r="AT71" s="372"/>
      <c r="AU71" s="372"/>
      <c r="AV71" s="372"/>
      <c r="AW71" s="372"/>
      <c r="AX71" s="372"/>
      <c r="AY71" s="372"/>
      <c r="AZ71" s="372"/>
      <c r="BA71" s="372"/>
      <c r="BB71" s="372"/>
      <c r="BC71" s="372"/>
      <c r="BD71" s="372"/>
      <c r="BE71" s="372"/>
      <c r="BF71" s="372"/>
      <c r="BG71" s="372"/>
      <c r="BH71" s="372"/>
      <c r="BI71" s="372"/>
      <c r="BJ71" s="372"/>
      <c r="BK71" s="372"/>
      <c r="BL71" s="372"/>
      <c r="BM71" s="372"/>
      <c r="BN71" s="372"/>
      <c r="BO71" s="372"/>
      <c r="BP71" s="372"/>
      <c r="BQ71" s="372"/>
      <c r="BR71" s="372"/>
      <c r="BS71" s="372"/>
      <c r="BT71" s="372"/>
      <c r="BU71" s="372"/>
      <c r="BV71" s="372"/>
      <c r="BW71" s="372"/>
      <c r="BX71" s="372"/>
      <c r="BY71" s="372"/>
      <c r="BZ71" s="372"/>
      <c r="CA71" s="372"/>
      <c r="CB71" s="372"/>
      <c r="CC71" s="372"/>
      <c r="CD71" s="372"/>
      <c r="CE71" s="372"/>
      <c r="CF71" s="372"/>
      <c r="CG71" s="372"/>
      <c r="CH71" s="372"/>
      <c r="CI71" s="372"/>
      <c r="CJ71" s="372"/>
    </row>
    <row r="72" spans="2:88" s="374" customFormat="1">
      <c r="B72" s="372"/>
      <c r="H72" s="372"/>
      <c r="I72" s="372"/>
      <c r="J72" s="372"/>
      <c r="K72" s="372"/>
      <c r="L72" s="372"/>
      <c r="M72" s="372"/>
      <c r="N72" s="372"/>
      <c r="O72" s="372"/>
      <c r="P72" s="372"/>
      <c r="Q72" s="372"/>
      <c r="R72" s="372"/>
      <c r="S72" s="372"/>
      <c r="T72" s="372"/>
      <c r="U72" s="372"/>
      <c r="V72" s="372"/>
      <c r="W72" s="372"/>
      <c r="X72" s="372"/>
      <c r="Y72" s="372"/>
      <c r="Z72" s="372"/>
      <c r="AA72" s="372"/>
      <c r="AB72" s="372"/>
      <c r="AC72" s="372"/>
      <c r="AD72" s="372"/>
      <c r="AE72" s="372"/>
      <c r="AF72" s="372"/>
      <c r="AG72" s="372"/>
      <c r="AH72" s="372"/>
      <c r="AI72" s="372"/>
      <c r="AJ72" s="372"/>
      <c r="AK72" s="372"/>
      <c r="AL72" s="372"/>
      <c r="AM72" s="372"/>
      <c r="AN72" s="372"/>
      <c r="AO72" s="372"/>
      <c r="AP72" s="372"/>
      <c r="AQ72" s="372"/>
      <c r="AR72" s="372"/>
      <c r="AS72" s="372"/>
      <c r="AT72" s="372"/>
      <c r="AU72" s="372"/>
      <c r="AV72" s="372"/>
      <c r="AW72" s="372"/>
      <c r="AX72" s="372"/>
      <c r="AY72" s="372"/>
      <c r="AZ72" s="372"/>
      <c r="BA72" s="372"/>
      <c r="BB72" s="372"/>
      <c r="BC72" s="372"/>
      <c r="BD72" s="372"/>
      <c r="BE72" s="372"/>
      <c r="BF72" s="372"/>
      <c r="BG72" s="372"/>
      <c r="BH72" s="372"/>
      <c r="BI72" s="372"/>
      <c r="BJ72" s="372"/>
      <c r="BK72" s="372"/>
      <c r="BL72" s="372"/>
      <c r="BM72" s="372"/>
      <c r="BN72" s="372"/>
      <c r="BO72" s="372"/>
      <c r="BP72" s="372"/>
      <c r="BQ72" s="372"/>
      <c r="BR72" s="372"/>
      <c r="BS72" s="372"/>
      <c r="BT72" s="372"/>
      <c r="BU72" s="372"/>
      <c r="BV72" s="372"/>
      <c r="BW72" s="372"/>
      <c r="BX72" s="372"/>
      <c r="BY72" s="372"/>
      <c r="BZ72" s="372"/>
      <c r="CA72" s="372"/>
      <c r="CB72" s="372"/>
      <c r="CC72" s="372"/>
      <c r="CD72" s="372"/>
      <c r="CE72" s="372"/>
      <c r="CF72" s="372"/>
      <c r="CG72" s="372"/>
      <c r="CH72" s="372"/>
      <c r="CI72" s="372"/>
      <c r="CJ72" s="372"/>
    </row>
    <row r="73" spans="2:88" s="374" customFormat="1">
      <c r="B73" s="372"/>
      <c r="H73" s="372"/>
      <c r="I73" s="372"/>
      <c r="J73" s="372"/>
      <c r="K73" s="372"/>
      <c r="L73" s="372"/>
      <c r="M73" s="372"/>
      <c r="N73" s="372"/>
      <c r="O73" s="372"/>
      <c r="P73" s="372"/>
      <c r="Q73" s="372"/>
      <c r="R73" s="372"/>
      <c r="S73" s="372"/>
      <c r="T73" s="372"/>
      <c r="U73" s="372"/>
      <c r="V73" s="372"/>
      <c r="W73" s="372"/>
      <c r="X73" s="372"/>
      <c r="Y73" s="372"/>
      <c r="Z73" s="372"/>
      <c r="AA73" s="372"/>
      <c r="AB73" s="372"/>
      <c r="AC73" s="372"/>
      <c r="AD73" s="372"/>
      <c r="AE73" s="372"/>
      <c r="AF73" s="372"/>
      <c r="AG73" s="372"/>
      <c r="AH73" s="372"/>
      <c r="AI73" s="372"/>
      <c r="AJ73" s="372"/>
      <c r="AK73" s="372"/>
      <c r="AL73" s="372"/>
      <c r="AM73" s="372"/>
      <c r="AN73" s="372"/>
      <c r="AO73" s="372"/>
      <c r="AP73" s="372"/>
      <c r="AQ73" s="372"/>
      <c r="AR73" s="372"/>
      <c r="AS73" s="372"/>
      <c r="AT73" s="372"/>
      <c r="AU73" s="372"/>
      <c r="AV73" s="372"/>
      <c r="AW73" s="372"/>
      <c r="AX73" s="372"/>
      <c r="AY73" s="372"/>
      <c r="AZ73" s="372"/>
      <c r="BA73" s="372"/>
      <c r="BB73" s="372"/>
      <c r="BC73" s="372"/>
      <c r="BD73" s="372"/>
      <c r="BE73" s="372"/>
      <c r="BF73" s="372"/>
      <c r="BG73" s="372"/>
      <c r="BH73" s="372"/>
      <c r="BI73" s="372"/>
      <c r="BJ73" s="372"/>
      <c r="BK73" s="372"/>
      <c r="BL73" s="372"/>
      <c r="BM73" s="372"/>
      <c r="BN73" s="372"/>
      <c r="BO73" s="372"/>
      <c r="BP73" s="372"/>
      <c r="BQ73" s="372"/>
      <c r="BR73" s="372"/>
      <c r="BS73" s="372"/>
      <c r="BT73" s="372"/>
      <c r="BU73" s="372"/>
      <c r="BV73" s="372"/>
      <c r="BW73" s="372"/>
      <c r="BX73" s="372"/>
      <c r="BY73" s="372"/>
      <c r="BZ73" s="372"/>
      <c r="CA73" s="372"/>
      <c r="CB73" s="372"/>
      <c r="CC73" s="372"/>
      <c r="CD73" s="372"/>
      <c r="CE73" s="372"/>
      <c r="CF73" s="372"/>
      <c r="CG73" s="372"/>
      <c r="CH73" s="372"/>
      <c r="CI73" s="372"/>
      <c r="CJ73" s="372"/>
    </row>
    <row r="74" spans="2:88" s="374" customFormat="1">
      <c r="B74" s="372"/>
      <c r="H74" s="372"/>
      <c r="I74" s="372"/>
      <c r="J74" s="372"/>
      <c r="K74" s="372"/>
      <c r="L74" s="372"/>
      <c r="M74" s="372"/>
      <c r="N74" s="372"/>
      <c r="O74" s="372"/>
      <c r="P74" s="372"/>
      <c r="Q74" s="372"/>
      <c r="R74" s="372"/>
      <c r="S74" s="372"/>
      <c r="T74" s="372"/>
      <c r="U74" s="372"/>
      <c r="V74" s="372"/>
      <c r="W74" s="372"/>
      <c r="X74" s="372"/>
      <c r="Y74" s="372"/>
      <c r="Z74" s="372"/>
      <c r="AA74" s="372"/>
      <c r="AB74" s="372"/>
      <c r="AC74" s="372"/>
      <c r="AD74" s="372"/>
      <c r="AE74" s="372"/>
      <c r="AF74" s="372"/>
      <c r="AG74" s="372"/>
      <c r="AH74" s="372"/>
      <c r="AI74" s="372"/>
      <c r="AJ74" s="372"/>
      <c r="AK74" s="372"/>
      <c r="AL74" s="372"/>
      <c r="AM74" s="372"/>
      <c r="AN74" s="372"/>
      <c r="AO74" s="372"/>
      <c r="AP74" s="372"/>
      <c r="AQ74" s="372"/>
      <c r="AR74" s="372"/>
      <c r="AS74" s="372"/>
      <c r="AT74" s="372"/>
      <c r="AU74" s="372"/>
      <c r="AV74" s="372"/>
      <c r="AW74" s="372"/>
      <c r="AX74" s="372"/>
      <c r="AY74" s="372"/>
      <c r="AZ74" s="372"/>
      <c r="BA74" s="372"/>
      <c r="BB74" s="372"/>
      <c r="BC74" s="372"/>
      <c r="BD74" s="372"/>
      <c r="BE74" s="372"/>
      <c r="BF74" s="372"/>
      <c r="BG74" s="372"/>
      <c r="BH74" s="372"/>
      <c r="BI74" s="372"/>
      <c r="BJ74" s="372"/>
      <c r="BK74" s="372"/>
      <c r="BL74" s="372"/>
      <c r="BM74" s="372"/>
      <c r="BN74" s="372"/>
      <c r="BO74" s="372"/>
      <c r="BP74" s="372"/>
      <c r="BQ74" s="372"/>
      <c r="BR74" s="372"/>
      <c r="BS74" s="372"/>
      <c r="BT74" s="372"/>
      <c r="BU74" s="372"/>
      <c r="BV74" s="372"/>
      <c r="BW74" s="372"/>
      <c r="BX74" s="372"/>
      <c r="BY74" s="372"/>
      <c r="BZ74" s="372"/>
      <c r="CA74" s="372"/>
      <c r="CB74" s="372"/>
      <c r="CC74" s="372"/>
      <c r="CD74" s="372"/>
      <c r="CE74" s="372"/>
      <c r="CF74" s="372"/>
      <c r="CG74" s="372"/>
      <c r="CH74" s="372"/>
      <c r="CI74" s="372"/>
      <c r="CJ74" s="372"/>
    </row>
    <row r="75" spans="2:88" s="374" customFormat="1">
      <c r="B75" s="372"/>
      <c r="H75" s="372"/>
      <c r="I75" s="372"/>
      <c r="J75" s="372"/>
      <c r="K75" s="372"/>
      <c r="L75" s="372"/>
      <c r="M75" s="372"/>
      <c r="N75" s="372"/>
      <c r="O75" s="372"/>
      <c r="P75" s="372"/>
      <c r="Q75" s="372"/>
      <c r="R75" s="372"/>
      <c r="S75" s="372"/>
      <c r="T75" s="372"/>
      <c r="U75" s="372"/>
      <c r="V75" s="372"/>
      <c r="W75" s="372"/>
      <c r="X75" s="372"/>
      <c r="Y75" s="372"/>
      <c r="Z75" s="372"/>
      <c r="AA75" s="372"/>
      <c r="AB75" s="372"/>
      <c r="AC75" s="372"/>
      <c r="AD75" s="372"/>
      <c r="AE75" s="372"/>
      <c r="AF75" s="372"/>
      <c r="AG75" s="372"/>
      <c r="AH75" s="372"/>
      <c r="AI75" s="372"/>
      <c r="AJ75" s="372"/>
      <c r="AK75" s="372"/>
      <c r="AL75" s="372"/>
      <c r="AM75" s="372"/>
      <c r="AN75" s="372"/>
      <c r="AO75" s="372"/>
      <c r="AP75" s="372"/>
      <c r="AQ75" s="372"/>
      <c r="AR75" s="372"/>
      <c r="AS75" s="372"/>
      <c r="AT75" s="372"/>
      <c r="AU75" s="372"/>
      <c r="AV75" s="372"/>
      <c r="AW75" s="372"/>
      <c r="AX75" s="372"/>
      <c r="AY75" s="372"/>
      <c r="AZ75" s="372"/>
      <c r="BA75" s="372"/>
      <c r="BB75" s="372"/>
      <c r="BC75" s="372"/>
      <c r="BD75" s="372"/>
      <c r="BE75" s="372"/>
      <c r="BF75" s="372"/>
      <c r="BG75" s="372"/>
      <c r="BH75" s="372"/>
      <c r="BI75" s="372"/>
      <c r="BJ75" s="372"/>
      <c r="BK75" s="372"/>
      <c r="BL75" s="372"/>
      <c r="BM75" s="372"/>
      <c r="BN75" s="372"/>
      <c r="BO75" s="372"/>
      <c r="BP75" s="372"/>
      <c r="BQ75" s="372"/>
      <c r="BR75" s="372"/>
      <c r="BS75" s="372"/>
      <c r="BT75" s="372"/>
      <c r="BU75" s="372"/>
      <c r="BV75" s="372"/>
      <c r="BW75" s="372"/>
      <c r="BX75" s="372"/>
      <c r="BY75" s="372"/>
      <c r="BZ75" s="372"/>
      <c r="CA75" s="372"/>
      <c r="CB75" s="372"/>
      <c r="CC75" s="372"/>
      <c r="CD75" s="372"/>
      <c r="CE75" s="372"/>
      <c r="CF75" s="372"/>
      <c r="CG75" s="372"/>
      <c r="CH75" s="372"/>
      <c r="CI75" s="372"/>
      <c r="CJ75" s="372"/>
    </row>
    <row r="76" spans="2:88" s="374" customFormat="1">
      <c r="B76" s="372"/>
      <c r="H76" s="372"/>
      <c r="I76" s="372"/>
      <c r="J76" s="372"/>
      <c r="K76" s="372"/>
      <c r="L76" s="372"/>
      <c r="M76" s="372"/>
      <c r="N76" s="372"/>
      <c r="O76" s="372"/>
      <c r="P76" s="372"/>
      <c r="Q76" s="372"/>
      <c r="R76" s="372"/>
      <c r="S76" s="372"/>
      <c r="T76" s="372"/>
      <c r="U76" s="372"/>
      <c r="V76" s="372"/>
      <c r="W76" s="372"/>
      <c r="X76" s="372"/>
      <c r="Y76" s="372"/>
      <c r="Z76" s="372"/>
      <c r="AA76" s="372"/>
      <c r="AB76" s="372"/>
      <c r="AC76" s="372"/>
      <c r="AD76" s="372"/>
      <c r="AE76" s="372"/>
      <c r="AF76" s="372"/>
      <c r="AG76" s="372"/>
      <c r="AH76" s="372"/>
      <c r="AI76" s="372"/>
      <c r="AJ76" s="372"/>
      <c r="AK76" s="372"/>
      <c r="AL76" s="372"/>
      <c r="AM76" s="372"/>
      <c r="AN76" s="372"/>
      <c r="AO76" s="372"/>
      <c r="AP76" s="372"/>
      <c r="AQ76" s="372"/>
      <c r="AR76" s="372"/>
      <c r="AS76" s="372"/>
      <c r="AT76" s="372"/>
      <c r="AU76" s="372"/>
      <c r="AV76" s="372"/>
      <c r="AW76" s="372"/>
      <c r="AX76" s="372"/>
      <c r="AY76" s="372"/>
      <c r="AZ76" s="372"/>
      <c r="BA76" s="372"/>
      <c r="BB76" s="372"/>
      <c r="BC76" s="372"/>
      <c r="BD76" s="372"/>
      <c r="BE76" s="372"/>
      <c r="BF76" s="372"/>
      <c r="BG76" s="372"/>
      <c r="BH76" s="372"/>
      <c r="BI76" s="372"/>
      <c r="BJ76" s="372"/>
      <c r="BK76" s="372"/>
      <c r="BL76" s="372"/>
      <c r="BM76" s="372"/>
      <c r="BN76" s="372"/>
      <c r="BO76" s="372"/>
      <c r="BP76" s="372"/>
      <c r="BQ76" s="372"/>
      <c r="BR76" s="372"/>
      <c r="BS76" s="372"/>
      <c r="BT76" s="372"/>
      <c r="BU76" s="372"/>
      <c r="BV76" s="372"/>
      <c r="BW76" s="372"/>
      <c r="BX76" s="372"/>
      <c r="BY76" s="372"/>
      <c r="BZ76" s="372"/>
      <c r="CA76" s="372"/>
      <c r="CB76" s="372"/>
      <c r="CC76" s="372"/>
      <c r="CD76" s="372"/>
      <c r="CE76" s="372"/>
      <c r="CF76" s="372"/>
      <c r="CG76" s="372"/>
      <c r="CH76" s="372"/>
      <c r="CI76" s="372"/>
      <c r="CJ76" s="372"/>
    </row>
    <row r="77" spans="2:88" s="374" customFormat="1">
      <c r="B77" s="372"/>
      <c r="H77" s="372"/>
      <c r="I77" s="372"/>
      <c r="J77" s="372"/>
      <c r="K77" s="372"/>
      <c r="L77" s="372"/>
      <c r="M77" s="372"/>
      <c r="N77" s="372"/>
      <c r="O77" s="372"/>
      <c r="P77" s="372"/>
      <c r="Q77" s="372"/>
      <c r="R77" s="372"/>
      <c r="S77" s="372"/>
      <c r="T77" s="372"/>
      <c r="U77" s="372"/>
      <c r="V77" s="372"/>
      <c r="W77" s="372"/>
      <c r="X77" s="372"/>
      <c r="Y77" s="372"/>
      <c r="Z77" s="372"/>
      <c r="AA77" s="372"/>
      <c r="AB77" s="372"/>
      <c r="AC77" s="372"/>
      <c r="AD77" s="372"/>
      <c r="AE77" s="372"/>
      <c r="AF77" s="372"/>
      <c r="AG77" s="372"/>
      <c r="AH77" s="372"/>
      <c r="AI77" s="372"/>
      <c r="AJ77" s="372"/>
      <c r="AK77" s="372"/>
      <c r="AL77" s="372"/>
      <c r="AM77" s="372"/>
      <c r="AN77" s="372"/>
      <c r="AO77" s="372"/>
      <c r="AP77" s="372"/>
      <c r="AQ77" s="372"/>
      <c r="AR77" s="372"/>
      <c r="AS77" s="372"/>
      <c r="AT77" s="372"/>
      <c r="AU77" s="372"/>
      <c r="AV77" s="372"/>
      <c r="AW77" s="372"/>
      <c r="AX77" s="372"/>
      <c r="AY77" s="372"/>
      <c r="AZ77" s="372"/>
      <c r="BA77" s="372"/>
      <c r="BB77" s="372"/>
      <c r="BC77" s="372"/>
      <c r="BD77" s="372"/>
      <c r="BE77" s="372"/>
      <c r="BF77" s="372"/>
      <c r="BG77" s="372"/>
      <c r="BH77" s="372"/>
      <c r="BI77" s="372"/>
      <c r="BJ77" s="372"/>
      <c r="BK77" s="372"/>
      <c r="BL77" s="372"/>
      <c r="BM77" s="372"/>
      <c r="BN77" s="372"/>
      <c r="BO77" s="372"/>
      <c r="BP77" s="372"/>
      <c r="BQ77" s="372"/>
      <c r="BR77" s="372"/>
      <c r="BS77" s="372"/>
      <c r="BT77" s="372"/>
      <c r="BU77" s="372"/>
      <c r="BV77" s="372"/>
      <c r="BW77" s="372"/>
      <c r="BX77" s="372"/>
      <c r="BY77" s="372"/>
      <c r="BZ77" s="372"/>
      <c r="CA77" s="372"/>
      <c r="CB77" s="372"/>
      <c r="CC77" s="372"/>
      <c r="CD77" s="372"/>
      <c r="CE77" s="372"/>
      <c r="CF77" s="372"/>
      <c r="CG77" s="372"/>
      <c r="CH77" s="372"/>
      <c r="CI77" s="372"/>
      <c r="CJ77" s="372"/>
    </row>
    <row r="78" spans="2:88" s="374" customFormat="1">
      <c r="B78" s="372"/>
      <c r="H78" s="372"/>
      <c r="I78" s="372"/>
      <c r="J78" s="372"/>
      <c r="K78" s="372"/>
      <c r="L78" s="372"/>
      <c r="M78" s="372"/>
      <c r="N78" s="372"/>
      <c r="O78" s="372"/>
      <c r="P78" s="372"/>
      <c r="Q78" s="372"/>
      <c r="R78" s="372"/>
      <c r="S78" s="372"/>
      <c r="T78" s="372"/>
      <c r="U78" s="372"/>
      <c r="V78" s="372"/>
      <c r="W78" s="372"/>
      <c r="X78" s="372"/>
      <c r="Y78" s="372"/>
      <c r="Z78" s="372"/>
      <c r="AA78" s="372"/>
      <c r="AB78" s="372"/>
      <c r="AC78" s="372"/>
      <c r="AD78" s="372"/>
      <c r="AE78" s="372"/>
      <c r="AF78" s="372"/>
      <c r="AG78" s="372"/>
      <c r="AH78" s="372"/>
      <c r="AI78" s="372"/>
      <c r="AJ78" s="372"/>
      <c r="AK78" s="372"/>
      <c r="AL78" s="372"/>
      <c r="AM78" s="372"/>
      <c r="AN78" s="372"/>
      <c r="AO78" s="372"/>
      <c r="AP78" s="372"/>
      <c r="AQ78" s="372"/>
      <c r="AR78" s="372"/>
      <c r="AS78" s="372"/>
      <c r="AT78" s="372"/>
      <c r="AU78" s="372"/>
      <c r="AV78" s="372"/>
      <c r="AW78" s="372"/>
      <c r="AX78" s="372"/>
      <c r="AY78" s="372"/>
      <c r="AZ78" s="372"/>
      <c r="BA78" s="372"/>
      <c r="BB78" s="372"/>
      <c r="BC78" s="372"/>
      <c r="BD78" s="372"/>
      <c r="BE78" s="372"/>
      <c r="BF78" s="372"/>
      <c r="BG78" s="372"/>
      <c r="BH78" s="372"/>
      <c r="BI78" s="372"/>
      <c r="BJ78" s="372"/>
      <c r="BK78" s="372"/>
      <c r="BL78" s="372"/>
      <c r="BM78" s="372"/>
      <c r="BN78" s="372"/>
      <c r="BO78" s="372"/>
      <c r="BP78" s="372"/>
      <c r="BQ78" s="372"/>
      <c r="BR78" s="372"/>
      <c r="BS78" s="372"/>
      <c r="BT78" s="372"/>
      <c r="BU78" s="372"/>
      <c r="BV78" s="372"/>
      <c r="BW78" s="372"/>
      <c r="BX78" s="372"/>
      <c r="BY78" s="372"/>
      <c r="BZ78" s="372"/>
      <c r="CA78" s="372"/>
      <c r="CB78" s="372"/>
      <c r="CC78" s="372"/>
      <c r="CD78" s="372"/>
      <c r="CE78" s="372"/>
      <c r="CF78" s="372"/>
      <c r="CG78" s="372"/>
      <c r="CH78" s="372"/>
      <c r="CI78" s="372"/>
      <c r="CJ78" s="372"/>
    </row>
    <row r="79" spans="2:88" s="374" customFormat="1">
      <c r="B79" s="372"/>
      <c r="H79" s="372"/>
      <c r="I79" s="372"/>
      <c r="J79" s="372"/>
      <c r="K79" s="372"/>
      <c r="L79" s="372"/>
      <c r="M79" s="372"/>
      <c r="N79" s="372"/>
      <c r="O79" s="372"/>
      <c r="P79" s="372"/>
      <c r="Q79" s="372"/>
      <c r="R79" s="372"/>
      <c r="S79" s="372"/>
      <c r="T79" s="372"/>
      <c r="U79" s="372"/>
      <c r="V79" s="372"/>
      <c r="W79" s="372"/>
      <c r="X79" s="372"/>
      <c r="Y79" s="372"/>
      <c r="Z79" s="372"/>
      <c r="AA79" s="372"/>
      <c r="AB79" s="372"/>
      <c r="AC79" s="372"/>
      <c r="AD79" s="372"/>
      <c r="AE79" s="372"/>
      <c r="AF79" s="372"/>
      <c r="AG79" s="372"/>
      <c r="AH79" s="372"/>
      <c r="AI79" s="372"/>
      <c r="AJ79" s="372"/>
      <c r="AK79" s="372"/>
      <c r="AL79" s="372"/>
      <c r="AM79" s="372"/>
      <c r="AN79" s="372"/>
      <c r="AO79" s="372"/>
      <c r="AP79" s="372"/>
      <c r="AQ79" s="372"/>
      <c r="AR79" s="372"/>
      <c r="AS79" s="372"/>
      <c r="AT79" s="372"/>
      <c r="AU79" s="372"/>
      <c r="AV79" s="372"/>
      <c r="AW79" s="372"/>
      <c r="AX79" s="372"/>
      <c r="AY79" s="372"/>
      <c r="AZ79" s="372"/>
      <c r="BA79" s="372"/>
      <c r="BB79" s="372"/>
      <c r="BC79" s="372"/>
      <c r="BD79" s="372"/>
      <c r="BE79" s="372"/>
      <c r="BF79" s="372"/>
      <c r="BG79" s="372"/>
      <c r="BH79" s="372"/>
      <c r="BI79" s="372"/>
      <c r="BJ79" s="372"/>
      <c r="BK79" s="372"/>
      <c r="BL79" s="372"/>
      <c r="BM79" s="372"/>
      <c r="BN79" s="372"/>
      <c r="BO79" s="372"/>
      <c r="BP79" s="372"/>
      <c r="BQ79" s="372"/>
      <c r="BR79" s="372"/>
      <c r="BS79" s="372"/>
      <c r="BT79" s="372"/>
      <c r="BU79" s="372"/>
      <c r="BV79" s="372"/>
      <c r="BW79" s="372"/>
      <c r="BX79" s="372"/>
      <c r="BY79" s="372"/>
      <c r="BZ79" s="372"/>
      <c r="CA79" s="372"/>
      <c r="CB79" s="372"/>
      <c r="CC79" s="372"/>
      <c r="CD79" s="372"/>
      <c r="CE79" s="372"/>
      <c r="CF79" s="372"/>
      <c r="CG79" s="372"/>
      <c r="CH79" s="372"/>
      <c r="CI79" s="372"/>
      <c r="CJ79" s="372"/>
    </row>
    <row r="80" spans="2:88" s="374" customFormat="1">
      <c r="B80" s="372"/>
      <c r="H80" s="372"/>
      <c r="I80" s="372"/>
      <c r="J80" s="372"/>
      <c r="K80" s="372"/>
      <c r="L80" s="372"/>
      <c r="M80" s="372"/>
      <c r="N80" s="372"/>
      <c r="O80" s="372"/>
      <c r="P80" s="372"/>
      <c r="Q80" s="372"/>
      <c r="R80" s="372"/>
      <c r="S80" s="372"/>
      <c r="T80" s="372"/>
      <c r="U80" s="372"/>
      <c r="V80" s="372"/>
      <c r="W80" s="372"/>
      <c r="X80" s="372"/>
      <c r="Y80" s="372"/>
      <c r="Z80" s="372"/>
      <c r="AA80" s="372"/>
      <c r="AB80" s="372"/>
      <c r="AC80" s="372"/>
      <c r="AD80" s="372"/>
      <c r="AE80" s="372"/>
      <c r="AF80" s="372"/>
      <c r="AG80" s="372"/>
      <c r="AH80" s="372"/>
      <c r="AI80" s="372"/>
      <c r="AJ80" s="372"/>
      <c r="AK80" s="372"/>
      <c r="AL80" s="372"/>
      <c r="AM80" s="372"/>
      <c r="AN80" s="372"/>
      <c r="AO80" s="372"/>
      <c r="AP80" s="372"/>
      <c r="AQ80" s="372"/>
      <c r="AR80" s="372"/>
      <c r="AS80" s="372"/>
      <c r="AT80" s="372"/>
      <c r="AU80" s="372"/>
      <c r="AV80" s="372"/>
      <c r="AW80" s="372"/>
      <c r="AX80" s="372"/>
      <c r="AY80" s="372"/>
      <c r="AZ80" s="372"/>
      <c r="BA80" s="372"/>
      <c r="BB80" s="372"/>
      <c r="BC80" s="372"/>
      <c r="BD80" s="372"/>
      <c r="BE80" s="372"/>
      <c r="BF80" s="372"/>
      <c r="BG80" s="372"/>
      <c r="BH80" s="372"/>
      <c r="BI80" s="372"/>
      <c r="BJ80" s="372"/>
      <c r="BK80" s="372"/>
      <c r="BL80" s="372"/>
      <c r="BM80" s="372"/>
      <c r="BN80" s="372"/>
      <c r="BO80" s="372"/>
      <c r="BP80" s="372"/>
      <c r="BQ80" s="372"/>
      <c r="BR80" s="372"/>
      <c r="BS80" s="372"/>
      <c r="BT80" s="372"/>
      <c r="BU80" s="372"/>
      <c r="BV80" s="372"/>
      <c r="BW80" s="372"/>
      <c r="BX80" s="372"/>
      <c r="BY80" s="372"/>
      <c r="BZ80" s="372"/>
      <c r="CA80" s="372"/>
      <c r="CB80" s="372"/>
      <c r="CC80" s="372"/>
      <c r="CD80" s="372"/>
      <c r="CE80" s="372"/>
      <c r="CF80" s="372"/>
      <c r="CG80" s="372"/>
      <c r="CH80" s="372"/>
      <c r="CI80" s="372"/>
      <c r="CJ80" s="372"/>
    </row>
    <row r="81" spans="2:88" s="374" customFormat="1">
      <c r="B81" s="372"/>
      <c r="H81" s="372"/>
      <c r="I81" s="372"/>
      <c r="J81" s="372"/>
      <c r="K81" s="372"/>
      <c r="L81" s="372"/>
      <c r="M81" s="372"/>
      <c r="N81" s="372"/>
      <c r="O81" s="372"/>
      <c r="P81" s="372"/>
      <c r="Q81" s="372"/>
      <c r="R81" s="372"/>
      <c r="S81" s="372"/>
      <c r="T81" s="372"/>
      <c r="U81" s="372"/>
      <c r="V81" s="372"/>
      <c r="W81" s="372"/>
      <c r="X81" s="372"/>
      <c r="Y81" s="372"/>
      <c r="Z81" s="372"/>
      <c r="AA81" s="372"/>
      <c r="AB81" s="372"/>
      <c r="AC81" s="372"/>
      <c r="AD81" s="372"/>
      <c r="AE81" s="372"/>
      <c r="AF81" s="372"/>
      <c r="AG81" s="372"/>
      <c r="AH81" s="372"/>
      <c r="AI81" s="372"/>
      <c r="AJ81" s="372"/>
      <c r="AK81" s="372"/>
      <c r="AL81" s="372"/>
      <c r="AM81" s="372"/>
      <c r="AN81" s="372"/>
      <c r="AO81" s="372"/>
      <c r="AP81" s="372"/>
      <c r="AQ81" s="372"/>
      <c r="AR81" s="372"/>
      <c r="AS81" s="372"/>
      <c r="AT81" s="372"/>
      <c r="AU81" s="372"/>
      <c r="AV81" s="372"/>
      <c r="AW81" s="372"/>
      <c r="AX81" s="372"/>
      <c r="AY81" s="372"/>
      <c r="AZ81" s="372"/>
      <c r="BA81" s="372"/>
      <c r="BB81" s="372"/>
      <c r="BC81" s="372"/>
      <c r="BD81" s="372"/>
      <c r="BE81" s="372"/>
      <c r="BF81" s="372"/>
      <c r="BG81" s="372"/>
      <c r="BH81" s="372"/>
      <c r="BI81" s="372"/>
      <c r="BJ81" s="372"/>
      <c r="BK81" s="372"/>
      <c r="BL81" s="372"/>
      <c r="BM81" s="372"/>
      <c r="BN81" s="372"/>
      <c r="BO81" s="372"/>
      <c r="BP81" s="372"/>
      <c r="BQ81" s="372"/>
      <c r="BR81" s="372"/>
      <c r="BS81" s="372"/>
      <c r="BT81" s="372"/>
      <c r="BU81" s="372"/>
      <c r="BV81" s="372"/>
      <c r="BW81" s="372"/>
      <c r="BX81" s="372"/>
      <c r="BY81" s="372"/>
      <c r="BZ81" s="372"/>
      <c r="CA81" s="372"/>
      <c r="CB81" s="372"/>
      <c r="CC81" s="372"/>
      <c r="CD81" s="372"/>
      <c r="CE81" s="372"/>
      <c r="CF81" s="372"/>
      <c r="CG81" s="372"/>
      <c r="CH81" s="372"/>
      <c r="CI81" s="372"/>
      <c r="CJ81" s="372"/>
    </row>
    <row r="82" spans="2:88" s="374" customFormat="1">
      <c r="B82" s="372"/>
      <c r="H82" s="372"/>
      <c r="I82" s="372"/>
      <c r="J82" s="372"/>
      <c r="K82" s="372"/>
      <c r="L82" s="372"/>
      <c r="M82" s="372"/>
      <c r="N82" s="372"/>
      <c r="O82" s="372"/>
      <c r="P82" s="372"/>
      <c r="Q82" s="372"/>
      <c r="R82" s="372"/>
      <c r="S82" s="372"/>
      <c r="T82" s="372"/>
      <c r="U82" s="372"/>
      <c r="V82" s="372"/>
      <c r="W82" s="372"/>
      <c r="X82" s="372"/>
      <c r="Y82" s="372"/>
      <c r="Z82" s="372"/>
      <c r="AA82" s="372"/>
      <c r="AB82" s="372"/>
      <c r="AC82" s="372"/>
      <c r="AD82" s="372"/>
      <c r="AE82" s="372"/>
      <c r="AF82" s="372"/>
      <c r="AG82" s="372"/>
      <c r="AH82" s="372"/>
      <c r="AI82" s="372"/>
      <c r="AJ82" s="372"/>
      <c r="AK82" s="372"/>
      <c r="AL82" s="372"/>
      <c r="AM82" s="372"/>
      <c r="AN82" s="372"/>
      <c r="AO82" s="372"/>
      <c r="AP82" s="372"/>
      <c r="AQ82" s="372"/>
      <c r="AR82" s="372"/>
      <c r="AS82" s="372"/>
      <c r="AT82" s="372"/>
      <c r="AU82" s="372"/>
      <c r="AV82" s="372"/>
      <c r="AW82" s="372"/>
      <c r="AX82" s="372"/>
      <c r="AY82" s="372"/>
      <c r="AZ82" s="372"/>
      <c r="BA82" s="372"/>
      <c r="BB82" s="372"/>
      <c r="BC82" s="372"/>
      <c r="BD82" s="372"/>
      <c r="BE82" s="372"/>
      <c r="BF82" s="372"/>
      <c r="BG82" s="372"/>
      <c r="BH82" s="372"/>
      <c r="BI82" s="372"/>
      <c r="BJ82" s="372"/>
      <c r="BK82" s="372"/>
      <c r="BL82" s="372"/>
      <c r="BM82" s="372"/>
      <c r="BN82" s="372"/>
      <c r="BO82" s="372"/>
      <c r="BP82" s="372"/>
      <c r="BQ82" s="372"/>
      <c r="BR82" s="372"/>
      <c r="BS82" s="372"/>
      <c r="BT82" s="372"/>
      <c r="BU82" s="372"/>
      <c r="BV82" s="372"/>
      <c r="BW82" s="372"/>
      <c r="BX82" s="372"/>
      <c r="BY82" s="372"/>
      <c r="BZ82" s="372"/>
      <c r="CA82" s="372"/>
      <c r="CB82" s="372"/>
      <c r="CC82" s="372"/>
      <c r="CD82" s="372"/>
      <c r="CE82" s="372"/>
      <c r="CF82" s="372"/>
      <c r="CG82" s="372"/>
      <c r="CH82" s="372"/>
      <c r="CI82" s="372"/>
      <c r="CJ82" s="372"/>
    </row>
    <row r="83" spans="2:88" s="374" customFormat="1">
      <c r="B83" s="372"/>
      <c r="H83" s="372"/>
      <c r="I83" s="372"/>
      <c r="J83" s="372"/>
      <c r="K83" s="372"/>
      <c r="L83" s="372"/>
      <c r="M83" s="372"/>
      <c r="N83" s="372"/>
      <c r="O83" s="372"/>
      <c r="P83" s="372"/>
      <c r="Q83" s="372"/>
      <c r="R83" s="372"/>
      <c r="S83" s="372"/>
      <c r="T83" s="372"/>
      <c r="U83" s="372"/>
      <c r="V83" s="372"/>
      <c r="W83" s="372"/>
      <c r="X83" s="372"/>
      <c r="Y83" s="372"/>
      <c r="Z83" s="372"/>
      <c r="AA83" s="372"/>
      <c r="AB83" s="372"/>
      <c r="AC83" s="372"/>
      <c r="AD83" s="372"/>
      <c r="AE83" s="372"/>
      <c r="AF83" s="372"/>
      <c r="AG83" s="372"/>
      <c r="AH83" s="372"/>
      <c r="AI83" s="372"/>
      <c r="AJ83" s="372"/>
      <c r="AK83" s="372"/>
      <c r="AL83" s="372"/>
      <c r="AM83" s="372"/>
      <c r="AN83" s="372"/>
      <c r="AO83" s="372"/>
      <c r="AP83" s="372"/>
      <c r="AQ83" s="372"/>
      <c r="AR83" s="372"/>
      <c r="AS83" s="372"/>
      <c r="AT83" s="372"/>
      <c r="AU83" s="372"/>
      <c r="AV83" s="372"/>
      <c r="AW83" s="372"/>
      <c r="AX83" s="372"/>
      <c r="AY83" s="372"/>
      <c r="AZ83" s="372"/>
      <c r="BA83" s="372"/>
      <c r="BB83" s="372"/>
      <c r="BC83" s="372"/>
      <c r="BD83" s="372"/>
      <c r="BE83" s="372"/>
      <c r="BF83" s="372"/>
      <c r="BG83" s="372"/>
      <c r="BH83" s="372"/>
      <c r="BI83" s="372"/>
      <c r="BJ83" s="372"/>
      <c r="BK83" s="372"/>
      <c r="BL83" s="372"/>
      <c r="BM83" s="372"/>
      <c r="BN83" s="372"/>
      <c r="BO83" s="372"/>
      <c r="BP83" s="372"/>
      <c r="BQ83" s="372"/>
      <c r="BR83" s="372"/>
      <c r="BS83" s="372"/>
      <c r="BT83" s="372"/>
      <c r="BU83" s="372"/>
      <c r="BV83" s="372"/>
      <c r="BW83" s="372"/>
      <c r="BX83" s="372"/>
      <c r="BY83" s="372"/>
      <c r="BZ83" s="372"/>
      <c r="CA83" s="372"/>
      <c r="CB83" s="372"/>
      <c r="CC83" s="372"/>
      <c r="CD83" s="372"/>
      <c r="CE83" s="372"/>
      <c r="CF83" s="372"/>
      <c r="CG83" s="372"/>
      <c r="CH83" s="372"/>
      <c r="CI83" s="372"/>
      <c r="CJ83" s="372"/>
    </row>
    <row r="84" spans="2:88" s="374" customFormat="1">
      <c r="B84" s="372"/>
      <c r="H84" s="372"/>
      <c r="I84" s="372"/>
      <c r="J84" s="372"/>
      <c r="K84" s="372"/>
      <c r="L84" s="372"/>
      <c r="M84" s="372"/>
      <c r="N84" s="372"/>
      <c r="O84" s="372"/>
      <c r="P84" s="372"/>
      <c r="Q84" s="372"/>
      <c r="R84" s="372"/>
      <c r="S84" s="372"/>
      <c r="T84" s="372"/>
      <c r="U84" s="372"/>
      <c r="V84" s="372"/>
      <c r="W84" s="372"/>
      <c r="X84" s="372"/>
      <c r="Y84" s="372"/>
      <c r="Z84" s="372"/>
      <c r="AA84" s="372"/>
      <c r="AB84" s="372"/>
      <c r="AC84" s="372"/>
      <c r="AD84" s="372"/>
      <c r="AE84" s="372"/>
      <c r="AF84" s="372"/>
      <c r="AG84" s="372"/>
      <c r="AH84" s="372"/>
      <c r="AI84" s="372"/>
      <c r="AJ84" s="372"/>
      <c r="AK84" s="372"/>
      <c r="AL84" s="372"/>
      <c r="AM84" s="372"/>
      <c r="AN84" s="372"/>
      <c r="AO84" s="372"/>
      <c r="AP84" s="372"/>
      <c r="AQ84" s="372"/>
      <c r="AR84" s="372"/>
      <c r="AS84" s="372"/>
      <c r="AT84" s="372"/>
      <c r="AU84" s="372"/>
      <c r="AV84" s="372"/>
      <c r="AW84" s="372"/>
      <c r="AX84" s="372"/>
      <c r="AY84" s="372"/>
      <c r="AZ84" s="372"/>
      <c r="BA84" s="372"/>
      <c r="BB84" s="372"/>
      <c r="BC84" s="372"/>
      <c r="BD84" s="372"/>
      <c r="BE84" s="372"/>
      <c r="BF84" s="372"/>
      <c r="BG84" s="372"/>
      <c r="BH84" s="372"/>
      <c r="BI84" s="372"/>
      <c r="BJ84" s="372"/>
      <c r="BK84" s="372"/>
      <c r="BL84" s="372"/>
      <c r="BM84" s="372"/>
      <c r="BN84" s="372"/>
      <c r="BO84" s="372"/>
      <c r="BP84" s="372"/>
      <c r="BQ84" s="372"/>
      <c r="BR84" s="372"/>
      <c r="BS84" s="372"/>
      <c r="BT84" s="372"/>
      <c r="BU84" s="372"/>
      <c r="BV84" s="372"/>
      <c r="BW84" s="372"/>
      <c r="BX84" s="372"/>
      <c r="BY84" s="372"/>
      <c r="BZ84" s="372"/>
      <c r="CA84" s="372"/>
      <c r="CB84" s="372"/>
      <c r="CC84" s="372"/>
      <c r="CD84" s="372"/>
      <c r="CE84" s="372"/>
      <c r="CF84" s="372"/>
      <c r="CG84" s="372"/>
      <c r="CH84" s="372"/>
      <c r="CI84" s="372"/>
      <c r="CJ84" s="372"/>
    </row>
    <row r="85" spans="2:88" s="374" customFormat="1">
      <c r="B85" s="372"/>
      <c r="H85" s="372"/>
      <c r="I85" s="372"/>
      <c r="J85" s="372"/>
      <c r="K85" s="372"/>
      <c r="L85" s="372"/>
      <c r="M85" s="372"/>
      <c r="N85" s="372"/>
      <c r="O85" s="372"/>
      <c r="P85" s="372"/>
      <c r="Q85" s="372"/>
      <c r="R85" s="372"/>
      <c r="S85" s="372"/>
      <c r="T85" s="372"/>
      <c r="U85" s="372"/>
      <c r="V85" s="372"/>
      <c r="W85" s="372"/>
      <c r="X85" s="372"/>
      <c r="Y85" s="372"/>
      <c r="Z85" s="372"/>
      <c r="AA85" s="372"/>
      <c r="AB85" s="372"/>
      <c r="AC85" s="372"/>
      <c r="AD85" s="372"/>
      <c r="AE85" s="372"/>
      <c r="AF85" s="372"/>
      <c r="AG85" s="372"/>
      <c r="AH85" s="372"/>
      <c r="AI85" s="372"/>
      <c r="AJ85" s="372"/>
      <c r="AK85" s="372"/>
      <c r="AL85" s="372"/>
      <c r="AM85" s="372"/>
      <c r="AN85" s="372"/>
      <c r="AO85" s="372"/>
      <c r="AP85" s="372"/>
      <c r="AQ85" s="372"/>
      <c r="AR85" s="372"/>
      <c r="AS85" s="372"/>
      <c r="AT85" s="372"/>
      <c r="AU85" s="372"/>
      <c r="AV85" s="372"/>
      <c r="AW85" s="372"/>
      <c r="AX85" s="372"/>
      <c r="AY85" s="372"/>
      <c r="AZ85" s="372"/>
      <c r="BA85" s="372"/>
      <c r="BB85" s="372"/>
      <c r="BC85" s="372"/>
      <c r="BD85" s="372"/>
      <c r="BE85" s="372"/>
      <c r="BF85" s="372"/>
      <c r="BG85" s="372"/>
      <c r="BH85" s="372"/>
      <c r="BI85" s="372"/>
      <c r="BJ85" s="372"/>
      <c r="BK85" s="372"/>
      <c r="BL85" s="372"/>
      <c r="BM85" s="372"/>
      <c r="BN85" s="372"/>
      <c r="BO85" s="372"/>
      <c r="BP85" s="372"/>
      <c r="BQ85" s="372"/>
      <c r="BR85" s="372"/>
      <c r="BS85" s="372"/>
      <c r="BT85" s="372"/>
      <c r="BU85" s="372"/>
      <c r="BV85" s="372"/>
      <c r="BW85" s="372"/>
      <c r="BX85" s="372"/>
      <c r="BY85" s="372"/>
      <c r="BZ85" s="372"/>
      <c r="CA85" s="372"/>
      <c r="CB85" s="372"/>
      <c r="CC85" s="372"/>
      <c r="CD85" s="372"/>
      <c r="CE85" s="372"/>
      <c r="CF85" s="372"/>
      <c r="CG85" s="372"/>
      <c r="CH85" s="372"/>
      <c r="CI85" s="372"/>
      <c r="CJ85" s="372"/>
    </row>
    <row r="86" spans="2:88" s="374" customFormat="1">
      <c r="B86" s="372"/>
      <c r="H86" s="372"/>
      <c r="I86" s="372"/>
      <c r="J86" s="372"/>
      <c r="K86" s="372"/>
      <c r="L86" s="372"/>
      <c r="M86" s="372"/>
      <c r="N86" s="372"/>
      <c r="O86" s="372"/>
      <c r="P86" s="372"/>
      <c r="Q86" s="372"/>
      <c r="R86" s="372"/>
      <c r="S86" s="372"/>
      <c r="T86" s="372"/>
      <c r="U86" s="372"/>
      <c r="V86" s="372"/>
      <c r="W86" s="372"/>
      <c r="X86" s="372"/>
      <c r="Y86" s="372"/>
      <c r="Z86" s="372"/>
      <c r="AA86" s="372"/>
      <c r="AB86" s="372"/>
      <c r="AC86" s="372"/>
      <c r="AD86" s="372"/>
      <c r="AE86" s="372"/>
      <c r="AF86" s="372"/>
      <c r="AG86" s="372"/>
      <c r="AH86" s="372"/>
      <c r="AI86" s="372"/>
      <c r="AJ86" s="372"/>
      <c r="AK86" s="372"/>
      <c r="AL86" s="372"/>
      <c r="AM86" s="372"/>
      <c r="AN86" s="372"/>
      <c r="AO86" s="372"/>
      <c r="AP86" s="372"/>
      <c r="AQ86" s="372"/>
      <c r="AR86" s="372"/>
      <c r="AS86" s="372"/>
      <c r="AT86" s="372"/>
      <c r="AU86" s="372"/>
      <c r="AV86" s="372"/>
      <c r="AW86" s="372"/>
      <c r="AX86" s="372"/>
      <c r="AY86" s="372"/>
      <c r="AZ86" s="372"/>
      <c r="BA86" s="372"/>
      <c r="BB86" s="372"/>
      <c r="BC86" s="372"/>
      <c r="BD86" s="372"/>
      <c r="BE86" s="372"/>
      <c r="BF86" s="372"/>
      <c r="BG86" s="372"/>
      <c r="BH86" s="372"/>
      <c r="BI86" s="372"/>
      <c r="BJ86" s="372"/>
      <c r="BK86" s="372"/>
      <c r="BL86" s="372"/>
      <c r="BM86" s="372"/>
      <c r="BN86" s="372"/>
      <c r="BO86" s="372"/>
      <c r="BP86" s="372"/>
      <c r="BQ86" s="372"/>
      <c r="BR86" s="372"/>
      <c r="BS86" s="372"/>
      <c r="BT86" s="372"/>
      <c r="BU86" s="372"/>
      <c r="BV86" s="372"/>
      <c r="BW86" s="372"/>
      <c r="BX86" s="372"/>
      <c r="BY86" s="372"/>
      <c r="BZ86" s="372"/>
      <c r="CA86" s="372"/>
      <c r="CB86" s="372"/>
      <c r="CC86" s="372"/>
      <c r="CD86" s="372"/>
      <c r="CE86" s="372"/>
      <c r="CF86" s="372"/>
      <c r="CG86" s="372"/>
      <c r="CH86" s="372"/>
      <c r="CI86" s="372"/>
      <c r="CJ86" s="372"/>
    </row>
    <row r="87" spans="2:88" s="374" customFormat="1">
      <c r="B87" s="372"/>
      <c r="H87" s="372"/>
      <c r="I87" s="372"/>
      <c r="J87" s="372"/>
      <c r="K87" s="372"/>
      <c r="L87" s="372"/>
      <c r="M87" s="372"/>
      <c r="N87" s="372"/>
      <c r="O87" s="372"/>
      <c r="P87" s="372"/>
      <c r="Q87" s="372"/>
      <c r="R87" s="372"/>
      <c r="S87" s="372"/>
      <c r="T87" s="372"/>
      <c r="U87" s="372"/>
      <c r="V87" s="372"/>
      <c r="W87" s="372"/>
      <c r="X87" s="372"/>
      <c r="Y87" s="372"/>
      <c r="Z87" s="372"/>
      <c r="AA87" s="372"/>
      <c r="AB87" s="372"/>
      <c r="AC87" s="372"/>
      <c r="AD87" s="372"/>
      <c r="AE87" s="372"/>
      <c r="AF87" s="372"/>
      <c r="AG87" s="372"/>
      <c r="AH87" s="372"/>
      <c r="AI87" s="372"/>
      <c r="AJ87" s="372"/>
      <c r="AK87" s="372"/>
      <c r="AL87" s="372"/>
      <c r="AM87" s="372"/>
      <c r="AN87" s="372"/>
      <c r="AO87" s="372"/>
      <c r="AP87" s="372"/>
      <c r="AQ87" s="372"/>
      <c r="AR87" s="372"/>
      <c r="AS87" s="372"/>
      <c r="AT87" s="372"/>
      <c r="AU87" s="372"/>
      <c r="AV87" s="372"/>
      <c r="AW87" s="372"/>
      <c r="AX87" s="372"/>
      <c r="AY87" s="372"/>
      <c r="AZ87" s="372"/>
      <c r="BA87" s="372"/>
      <c r="BB87" s="372"/>
      <c r="BC87" s="372"/>
      <c r="BD87" s="372"/>
      <c r="BE87" s="372"/>
      <c r="BF87" s="372"/>
      <c r="BG87" s="372"/>
      <c r="BH87" s="372"/>
      <c r="BI87" s="372"/>
      <c r="BJ87" s="372"/>
      <c r="BK87" s="372"/>
      <c r="BL87" s="372"/>
      <c r="BM87" s="372"/>
      <c r="BN87" s="372"/>
      <c r="BO87" s="372"/>
      <c r="BP87" s="372"/>
      <c r="BQ87" s="372"/>
      <c r="BR87" s="372"/>
      <c r="BS87" s="372"/>
      <c r="BT87" s="372"/>
      <c r="BU87" s="372"/>
      <c r="BV87" s="372"/>
      <c r="BW87" s="372"/>
      <c r="BX87" s="372"/>
      <c r="BY87" s="372"/>
      <c r="BZ87" s="372"/>
      <c r="CA87" s="372"/>
      <c r="CB87" s="372"/>
      <c r="CC87" s="372"/>
      <c r="CD87" s="372"/>
      <c r="CE87" s="372"/>
      <c r="CF87" s="372"/>
      <c r="CG87" s="372"/>
      <c r="CH87" s="372"/>
      <c r="CI87" s="372"/>
      <c r="CJ87" s="372"/>
    </row>
    <row r="88" spans="2:88" s="374" customFormat="1">
      <c r="B88" s="372"/>
      <c r="H88" s="372"/>
      <c r="I88" s="372"/>
      <c r="J88" s="372"/>
      <c r="K88" s="372"/>
      <c r="L88" s="372"/>
      <c r="M88" s="372"/>
      <c r="N88" s="372"/>
      <c r="O88" s="372"/>
      <c r="P88" s="372"/>
      <c r="Q88" s="372"/>
      <c r="R88" s="372"/>
      <c r="S88" s="372"/>
      <c r="T88" s="372"/>
      <c r="U88" s="372"/>
      <c r="V88" s="372"/>
      <c r="W88" s="372"/>
      <c r="X88" s="372"/>
      <c r="Y88" s="372"/>
      <c r="Z88" s="372"/>
      <c r="AA88" s="372"/>
      <c r="AB88" s="372"/>
      <c r="AC88" s="372"/>
      <c r="AD88" s="372"/>
      <c r="AE88" s="372"/>
      <c r="AF88" s="372"/>
      <c r="AG88" s="372"/>
      <c r="AH88" s="372"/>
      <c r="AI88" s="372"/>
      <c r="AJ88" s="372"/>
      <c r="AK88" s="372"/>
      <c r="AL88" s="372"/>
      <c r="AM88" s="372"/>
      <c r="AN88" s="372"/>
      <c r="AO88" s="372"/>
      <c r="AP88" s="372"/>
      <c r="AQ88" s="372"/>
      <c r="AR88" s="372"/>
      <c r="AS88" s="372"/>
      <c r="AT88" s="372"/>
      <c r="AU88" s="372"/>
      <c r="AV88" s="372"/>
      <c r="AW88" s="372"/>
      <c r="AX88" s="372"/>
      <c r="AY88" s="372"/>
      <c r="AZ88" s="372"/>
      <c r="BA88" s="372"/>
      <c r="BB88" s="372"/>
      <c r="BC88" s="372"/>
      <c r="BD88" s="372"/>
      <c r="BE88" s="372"/>
      <c r="BF88" s="372"/>
      <c r="BG88" s="372"/>
      <c r="BH88" s="372"/>
      <c r="BI88" s="372"/>
      <c r="BJ88" s="372"/>
      <c r="BK88" s="372"/>
      <c r="BL88" s="372"/>
      <c r="BM88" s="372"/>
      <c r="BN88" s="372"/>
      <c r="BO88" s="372"/>
      <c r="BP88" s="372"/>
      <c r="BQ88" s="372"/>
      <c r="BR88" s="372"/>
      <c r="BS88" s="372"/>
      <c r="BT88" s="372"/>
      <c r="BU88" s="372"/>
      <c r="BV88" s="372"/>
      <c r="BW88" s="372"/>
      <c r="BX88" s="372"/>
      <c r="BY88" s="372"/>
      <c r="BZ88" s="372"/>
      <c r="CA88" s="372"/>
      <c r="CB88" s="372"/>
      <c r="CC88" s="372"/>
      <c r="CD88" s="372"/>
      <c r="CE88" s="372"/>
      <c r="CF88" s="372"/>
      <c r="CG88" s="372"/>
      <c r="CH88" s="372"/>
      <c r="CI88" s="372"/>
      <c r="CJ88" s="372"/>
    </row>
    <row r="89" spans="2:88" s="374" customFormat="1">
      <c r="B89" s="372"/>
      <c r="H89" s="372"/>
      <c r="I89" s="372"/>
      <c r="J89" s="372"/>
      <c r="K89" s="372"/>
      <c r="L89" s="372"/>
      <c r="M89" s="372"/>
      <c r="N89" s="372"/>
      <c r="O89" s="372"/>
      <c r="P89" s="372"/>
      <c r="Q89" s="372"/>
      <c r="R89" s="372"/>
      <c r="S89" s="372"/>
      <c r="T89" s="372"/>
      <c r="U89" s="372"/>
      <c r="V89" s="372"/>
      <c r="W89" s="372"/>
      <c r="X89" s="372"/>
      <c r="Y89" s="372"/>
      <c r="Z89" s="372"/>
      <c r="AA89" s="372"/>
      <c r="AB89" s="372"/>
      <c r="AC89" s="372"/>
      <c r="AD89" s="372"/>
      <c r="AE89" s="372"/>
      <c r="AF89" s="372"/>
      <c r="AG89" s="372"/>
      <c r="AH89" s="372"/>
      <c r="AI89" s="372"/>
      <c r="AJ89" s="372"/>
      <c r="AK89" s="372"/>
      <c r="AL89" s="372"/>
      <c r="AM89" s="372"/>
      <c r="AN89" s="372"/>
      <c r="AO89" s="372"/>
      <c r="AP89" s="372"/>
      <c r="AQ89" s="372"/>
      <c r="AR89" s="372"/>
      <c r="AS89" s="372"/>
      <c r="AT89" s="372"/>
      <c r="AU89" s="372"/>
      <c r="AV89" s="372"/>
      <c r="AW89" s="372"/>
      <c r="AX89" s="372"/>
      <c r="AY89" s="372"/>
      <c r="AZ89" s="372"/>
      <c r="BA89" s="372"/>
      <c r="BB89" s="372"/>
      <c r="BC89" s="372"/>
      <c r="BD89" s="372"/>
      <c r="BE89" s="372"/>
      <c r="BF89" s="372"/>
      <c r="BG89" s="372"/>
      <c r="BH89" s="372"/>
      <c r="BI89" s="372"/>
      <c r="BJ89" s="372"/>
      <c r="BK89" s="372"/>
      <c r="BL89" s="372"/>
      <c r="BM89" s="372"/>
      <c r="BN89" s="372"/>
      <c r="BO89" s="372"/>
      <c r="BP89" s="372"/>
      <c r="BQ89" s="372"/>
      <c r="BR89" s="372"/>
      <c r="BS89" s="372"/>
      <c r="BT89" s="372"/>
      <c r="BU89" s="372"/>
      <c r="BV89" s="372"/>
      <c r="BW89" s="372"/>
      <c r="BX89" s="372"/>
      <c r="BY89" s="372"/>
      <c r="BZ89" s="372"/>
      <c r="CA89" s="372"/>
      <c r="CB89" s="372"/>
      <c r="CC89" s="372"/>
      <c r="CD89" s="372"/>
      <c r="CE89" s="372"/>
      <c r="CF89" s="372"/>
      <c r="CG89" s="372"/>
      <c r="CH89" s="372"/>
      <c r="CI89" s="372"/>
      <c r="CJ89" s="372"/>
    </row>
    <row r="90" spans="2:88" s="374" customFormat="1">
      <c r="B90" s="372"/>
      <c r="H90" s="372"/>
      <c r="I90" s="372"/>
      <c r="J90" s="372"/>
      <c r="K90" s="372"/>
      <c r="L90" s="372"/>
      <c r="M90" s="372"/>
      <c r="N90" s="372"/>
      <c r="O90" s="372"/>
      <c r="P90" s="372"/>
      <c r="Q90" s="372"/>
      <c r="R90" s="372"/>
      <c r="S90" s="372"/>
      <c r="T90" s="372"/>
      <c r="U90" s="372"/>
      <c r="V90" s="372"/>
      <c r="W90" s="372"/>
      <c r="X90" s="372"/>
      <c r="Y90" s="372"/>
      <c r="Z90" s="372"/>
      <c r="AA90" s="372"/>
      <c r="AB90" s="372"/>
      <c r="AC90" s="372"/>
      <c r="AD90" s="372"/>
      <c r="AE90" s="372"/>
      <c r="AF90" s="372"/>
      <c r="AG90" s="372"/>
      <c r="AH90" s="372"/>
      <c r="AI90" s="372"/>
      <c r="AJ90" s="372"/>
      <c r="AK90" s="372"/>
      <c r="AL90" s="372"/>
      <c r="AM90" s="372"/>
      <c r="AN90" s="372"/>
      <c r="AO90" s="372"/>
      <c r="AP90" s="372"/>
      <c r="AQ90" s="372"/>
      <c r="AR90" s="372"/>
      <c r="AS90" s="372"/>
      <c r="AT90" s="372"/>
      <c r="AU90" s="372"/>
      <c r="AV90" s="372"/>
      <c r="AW90" s="372"/>
      <c r="AX90" s="372"/>
      <c r="AY90" s="372"/>
      <c r="AZ90" s="372"/>
      <c r="BA90" s="372"/>
      <c r="BB90" s="372"/>
      <c r="BC90" s="372"/>
      <c r="BD90" s="372"/>
      <c r="BE90" s="372"/>
      <c r="BF90" s="372"/>
      <c r="BG90" s="372"/>
      <c r="BH90" s="372"/>
      <c r="BI90" s="372"/>
      <c r="BJ90" s="372"/>
      <c r="BK90" s="372"/>
      <c r="BL90" s="372"/>
      <c r="BM90" s="372"/>
      <c r="BN90" s="372"/>
      <c r="BO90" s="372"/>
      <c r="BP90" s="372"/>
      <c r="BQ90" s="372"/>
      <c r="BR90" s="372"/>
      <c r="BS90" s="372"/>
      <c r="BT90" s="372"/>
      <c r="BU90" s="372"/>
      <c r="BV90" s="372"/>
      <c r="BW90" s="372"/>
      <c r="BX90" s="372"/>
      <c r="BY90" s="372"/>
      <c r="BZ90" s="372"/>
      <c r="CA90" s="372"/>
      <c r="CB90" s="372"/>
      <c r="CC90" s="372"/>
      <c r="CD90" s="372"/>
      <c r="CE90" s="372"/>
      <c r="CF90" s="372"/>
      <c r="CG90" s="372"/>
      <c r="CH90" s="372"/>
      <c r="CI90" s="372"/>
      <c r="CJ90" s="372"/>
    </row>
    <row r="91" spans="2:88" s="374" customFormat="1">
      <c r="B91" s="372"/>
      <c r="H91" s="372"/>
      <c r="I91" s="372"/>
      <c r="J91" s="372"/>
      <c r="K91" s="372"/>
      <c r="L91" s="372"/>
      <c r="M91" s="372"/>
      <c r="N91" s="372"/>
      <c r="O91" s="372"/>
      <c r="P91" s="372"/>
      <c r="Q91" s="372"/>
      <c r="R91" s="372"/>
      <c r="S91" s="372"/>
      <c r="T91" s="372"/>
      <c r="U91" s="372"/>
      <c r="V91" s="372"/>
      <c r="W91" s="372"/>
      <c r="X91" s="372"/>
      <c r="Y91" s="372"/>
      <c r="Z91" s="372"/>
      <c r="AA91" s="372"/>
      <c r="AB91" s="372"/>
      <c r="AC91" s="372"/>
      <c r="AD91" s="372"/>
      <c r="AE91" s="372"/>
      <c r="AF91" s="372"/>
      <c r="AG91" s="372"/>
      <c r="AH91" s="372"/>
      <c r="AI91" s="372"/>
      <c r="AJ91" s="372"/>
      <c r="AK91" s="372"/>
      <c r="AL91" s="372"/>
      <c r="AM91" s="372"/>
      <c r="AN91" s="372"/>
      <c r="AO91" s="372"/>
      <c r="AP91" s="372"/>
      <c r="AQ91" s="372"/>
      <c r="AR91" s="372"/>
      <c r="AS91" s="372"/>
      <c r="AT91" s="372"/>
      <c r="AU91" s="372"/>
      <c r="AV91" s="372"/>
      <c r="AW91" s="372"/>
      <c r="AX91" s="372"/>
      <c r="AY91" s="372"/>
      <c r="AZ91" s="372"/>
      <c r="BA91" s="372"/>
      <c r="BB91" s="372"/>
      <c r="BC91" s="372"/>
      <c r="BD91" s="372"/>
      <c r="BE91" s="372"/>
      <c r="BF91" s="372"/>
      <c r="BG91" s="372"/>
      <c r="BH91" s="372"/>
      <c r="BI91" s="372"/>
      <c r="BJ91" s="372"/>
      <c r="BK91" s="372"/>
      <c r="BL91" s="372"/>
      <c r="BM91" s="372"/>
      <c r="BN91" s="372"/>
      <c r="BO91" s="372"/>
      <c r="BP91" s="372"/>
      <c r="BQ91" s="372"/>
      <c r="BR91" s="372"/>
      <c r="BS91" s="372"/>
      <c r="BT91" s="372"/>
      <c r="BU91" s="372"/>
      <c r="BV91" s="372"/>
      <c r="BW91" s="372"/>
      <c r="BX91" s="372"/>
      <c r="BY91" s="372"/>
      <c r="BZ91" s="372"/>
      <c r="CA91" s="372"/>
      <c r="CB91" s="372"/>
      <c r="CC91" s="372"/>
      <c r="CD91" s="372"/>
      <c r="CE91" s="372"/>
      <c r="CF91" s="372"/>
      <c r="CG91" s="372"/>
      <c r="CH91" s="372"/>
      <c r="CI91" s="372"/>
      <c r="CJ91" s="372"/>
    </row>
    <row r="92" spans="2:88" s="374" customFormat="1">
      <c r="B92" s="372"/>
      <c r="H92" s="372"/>
      <c r="I92" s="372"/>
      <c r="J92" s="372"/>
      <c r="K92" s="372"/>
      <c r="L92" s="372"/>
      <c r="M92" s="372"/>
      <c r="N92" s="372"/>
      <c r="O92" s="372"/>
      <c r="P92" s="372"/>
      <c r="Q92" s="372"/>
      <c r="R92" s="372"/>
      <c r="S92" s="372"/>
      <c r="T92" s="372"/>
      <c r="U92" s="372"/>
      <c r="V92" s="372"/>
      <c r="W92" s="372"/>
      <c r="X92" s="372"/>
      <c r="Y92" s="372"/>
      <c r="Z92" s="372"/>
      <c r="AA92" s="372"/>
      <c r="AB92" s="372"/>
      <c r="AC92" s="372"/>
      <c r="AD92" s="372"/>
      <c r="AE92" s="372"/>
      <c r="AF92" s="372"/>
      <c r="AG92" s="372"/>
      <c r="AH92" s="372"/>
      <c r="AI92" s="372"/>
      <c r="AJ92" s="372"/>
      <c r="AK92" s="372"/>
      <c r="AL92" s="372"/>
      <c r="AM92" s="372"/>
      <c r="AN92" s="372"/>
      <c r="AO92" s="372"/>
      <c r="AP92" s="372"/>
      <c r="AQ92" s="372"/>
      <c r="AR92" s="372"/>
      <c r="AS92" s="372"/>
      <c r="AT92" s="372"/>
      <c r="AU92" s="372"/>
      <c r="AV92" s="372"/>
      <c r="AW92" s="372"/>
      <c r="AX92" s="372"/>
      <c r="AY92" s="372"/>
      <c r="AZ92" s="372"/>
      <c r="BA92" s="372"/>
      <c r="BB92" s="372"/>
      <c r="BC92" s="372"/>
      <c r="BD92" s="372"/>
      <c r="BE92" s="372"/>
      <c r="BF92" s="372"/>
      <c r="BG92" s="372"/>
      <c r="BH92" s="372"/>
      <c r="BI92" s="372"/>
      <c r="BJ92" s="372"/>
      <c r="BK92" s="372"/>
      <c r="BL92" s="372"/>
      <c r="BM92" s="372"/>
      <c r="BN92" s="372"/>
      <c r="BO92" s="372"/>
      <c r="BP92" s="372"/>
      <c r="BQ92" s="372"/>
      <c r="BR92" s="372"/>
      <c r="BS92" s="372"/>
      <c r="BT92" s="372"/>
      <c r="BU92" s="372"/>
      <c r="BV92" s="372"/>
      <c r="BW92" s="372"/>
      <c r="BX92" s="372"/>
      <c r="BY92" s="372"/>
      <c r="BZ92" s="372"/>
      <c r="CA92" s="372"/>
      <c r="CB92" s="372"/>
      <c r="CC92" s="372"/>
      <c r="CD92" s="372"/>
      <c r="CE92" s="372"/>
      <c r="CF92" s="372"/>
      <c r="CG92" s="372"/>
      <c r="CH92" s="372"/>
      <c r="CI92" s="372"/>
      <c r="CJ92" s="372"/>
    </row>
    <row r="93" spans="2:88" s="374" customFormat="1">
      <c r="B93" s="372"/>
      <c r="H93" s="372"/>
      <c r="I93" s="372"/>
      <c r="J93" s="372"/>
      <c r="K93" s="372"/>
      <c r="L93" s="372"/>
      <c r="M93" s="372"/>
      <c r="N93" s="372"/>
      <c r="O93" s="372"/>
      <c r="P93" s="372"/>
      <c r="Q93" s="372"/>
      <c r="R93" s="372"/>
      <c r="S93" s="372"/>
      <c r="T93" s="372"/>
      <c r="U93" s="372"/>
      <c r="V93" s="372"/>
      <c r="W93" s="372"/>
      <c r="X93" s="372"/>
      <c r="Y93" s="372"/>
      <c r="Z93" s="372"/>
      <c r="AA93" s="372"/>
      <c r="AB93" s="372"/>
      <c r="AC93" s="372"/>
      <c r="AD93" s="372"/>
      <c r="AE93" s="372"/>
      <c r="AF93" s="372"/>
      <c r="AG93" s="372"/>
      <c r="AH93" s="372"/>
      <c r="AI93" s="372"/>
      <c r="AJ93" s="372"/>
      <c r="AK93" s="372"/>
      <c r="AL93" s="372"/>
      <c r="AM93" s="372"/>
      <c r="AN93" s="372"/>
      <c r="AO93" s="372"/>
      <c r="AP93" s="372"/>
      <c r="AQ93" s="372"/>
      <c r="AR93" s="372"/>
      <c r="AS93" s="372"/>
      <c r="AT93" s="372"/>
      <c r="AU93" s="372"/>
      <c r="AV93" s="372"/>
      <c r="AW93" s="372"/>
      <c r="AX93" s="372"/>
      <c r="AY93" s="372"/>
      <c r="AZ93" s="372"/>
      <c r="BA93" s="372"/>
      <c r="BB93" s="372"/>
      <c r="BC93" s="372"/>
      <c r="BD93" s="372"/>
      <c r="BE93" s="372"/>
      <c r="BF93" s="372"/>
      <c r="BG93" s="372"/>
      <c r="BH93" s="372"/>
      <c r="BI93" s="372"/>
      <c r="BJ93" s="372"/>
      <c r="BK93" s="372"/>
      <c r="BL93" s="372"/>
      <c r="BM93" s="372"/>
      <c r="BN93" s="372"/>
      <c r="BO93" s="372"/>
      <c r="BP93" s="372"/>
      <c r="BQ93" s="372"/>
      <c r="BR93" s="372"/>
      <c r="BS93" s="372"/>
      <c r="BT93" s="372"/>
      <c r="BU93" s="372"/>
      <c r="BV93" s="372"/>
      <c r="BW93" s="372"/>
      <c r="BX93" s="372"/>
      <c r="BY93" s="372"/>
      <c r="BZ93" s="372"/>
      <c r="CA93" s="372"/>
      <c r="CB93" s="372"/>
      <c r="CC93" s="372"/>
      <c r="CD93" s="372"/>
      <c r="CE93" s="372"/>
      <c r="CF93" s="372"/>
      <c r="CG93" s="372"/>
      <c r="CH93" s="372"/>
      <c r="CI93" s="372"/>
      <c r="CJ93" s="372"/>
    </row>
    <row r="94" spans="2:88" s="374" customFormat="1">
      <c r="B94" s="372"/>
      <c r="H94" s="372"/>
      <c r="I94" s="372"/>
      <c r="J94" s="372"/>
      <c r="K94" s="372"/>
      <c r="L94" s="372"/>
      <c r="M94" s="372"/>
      <c r="N94" s="372"/>
      <c r="O94" s="372"/>
      <c r="P94" s="372"/>
      <c r="Q94" s="372"/>
      <c r="R94" s="372"/>
      <c r="S94" s="372"/>
      <c r="T94" s="372"/>
      <c r="U94" s="372"/>
      <c r="V94" s="372"/>
      <c r="W94" s="372"/>
      <c r="X94" s="372"/>
      <c r="Y94" s="372"/>
      <c r="Z94" s="372"/>
      <c r="AA94" s="372"/>
      <c r="AB94" s="372"/>
      <c r="AC94" s="372"/>
      <c r="AD94" s="372"/>
      <c r="AE94" s="372"/>
      <c r="AF94" s="372"/>
      <c r="AG94" s="372"/>
      <c r="AH94" s="372"/>
      <c r="AI94" s="372"/>
      <c r="AJ94" s="372"/>
      <c r="AK94" s="372"/>
      <c r="AL94" s="372"/>
      <c r="AM94" s="372"/>
      <c r="AN94" s="372"/>
      <c r="AO94" s="372"/>
      <c r="AP94" s="372"/>
      <c r="AQ94" s="372"/>
      <c r="AR94" s="372"/>
      <c r="AS94" s="372"/>
      <c r="AT94" s="372"/>
      <c r="AU94" s="372"/>
      <c r="AV94" s="372"/>
      <c r="AW94" s="372"/>
      <c r="AX94" s="372"/>
      <c r="AY94" s="372"/>
      <c r="AZ94" s="372"/>
      <c r="BA94" s="372"/>
      <c r="BB94" s="372"/>
      <c r="BC94" s="372"/>
      <c r="BD94" s="372"/>
      <c r="BE94" s="372"/>
      <c r="BF94" s="372"/>
      <c r="BG94" s="372"/>
      <c r="BH94" s="372"/>
      <c r="BI94" s="372"/>
      <c r="BJ94" s="372"/>
      <c r="BK94" s="372"/>
      <c r="BL94" s="372"/>
      <c r="BM94" s="372"/>
      <c r="BN94" s="372"/>
      <c r="BO94" s="372"/>
      <c r="BP94" s="372"/>
      <c r="BQ94" s="372"/>
      <c r="BR94" s="372"/>
      <c r="BS94" s="372"/>
      <c r="BT94" s="372"/>
      <c r="BU94" s="372"/>
      <c r="BV94" s="372"/>
      <c r="BW94" s="372"/>
      <c r="BX94" s="372"/>
      <c r="BY94" s="372"/>
      <c r="BZ94" s="372"/>
      <c r="CA94" s="372"/>
      <c r="CB94" s="372"/>
      <c r="CC94" s="372"/>
      <c r="CD94" s="372"/>
      <c r="CE94" s="372"/>
      <c r="CF94" s="372"/>
      <c r="CG94" s="372"/>
      <c r="CH94" s="372"/>
      <c r="CI94" s="372"/>
      <c r="CJ94" s="372"/>
    </row>
  </sheetData>
  <pageMargins left="0" right="0" top="1" bottom="1" header="0.5" footer="0.5"/>
  <pageSetup fitToHeight="4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"/>
  <sheetViews>
    <sheetView topLeftCell="A1048576" workbookViewId="0">
      <selection sqref="A1:XFD1048576"/>
    </sheetView>
  </sheetViews>
  <sheetFormatPr defaultRowHeight="12.75" customHeight="1" zeroHeight="1"/>
  <sheetData>
    <row r="1" hidden="1"/>
  </sheetData>
  <pageMargins left="0.7" right="0.7" top="0.75" bottom="0.75" header="0.3" footer="0.3"/>
  <pageSetup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Z37"/>
  <sheetViews>
    <sheetView showGridLines="0" zoomScaleNormal="100" workbookViewId="0"/>
  </sheetViews>
  <sheetFormatPr defaultRowHeight="12.75"/>
  <cols>
    <col min="2" max="2" width="27" customWidth="1"/>
    <col min="3" max="3" width="10.140625" style="125" bestFit="1" customWidth="1"/>
    <col min="4" max="4" width="11.42578125" customWidth="1"/>
    <col min="5" max="5" width="13.5703125" customWidth="1"/>
    <col min="6" max="7" width="11.42578125" customWidth="1"/>
    <col min="8" max="8" width="6.7109375" customWidth="1"/>
    <col min="9" max="12" width="12.28515625" bestFit="1" customWidth="1"/>
    <col min="13" max="13" width="6.7109375" customWidth="1"/>
    <col min="14" max="14" width="10.7109375" bestFit="1" customWidth="1"/>
    <col min="15" max="15" width="11.28515625" customWidth="1"/>
  </cols>
  <sheetData>
    <row r="1" spans="1:24" ht="15">
      <c r="A1" s="219"/>
    </row>
    <row r="2" spans="1:24" ht="6" customHeight="1" thickBot="1">
      <c r="B2" s="132"/>
      <c r="C2" s="230"/>
      <c r="D2" s="220"/>
      <c r="E2" s="220"/>
      <c r="F2" s="220"/>
      <c r="G2" s="220"/>
      <c r="H2" s="220"/>
      <c r="I2" s="220"/>
      <c r="J2" s="220"/>
      <c r="K2" s="220"/>
      <c r="L2" s="220"/>
      <c r="M2" s="220"/>
      <c r="N2" s="220"/>
      <c r="O2" s="220"/>
      <c r="P2" s="220"/>
      <c r="Q2" s="220"/>
    </row>
    <row r="3" spans="1:24" ht="6" customHeight="1" thickTop="1">
      <c r="B3" s="133"/>
      <c r="C3" s="231"/>
      <c r="D3" s="221"/>
      <c r="E3" s="221"/>
      <c r="F3" s="221"/>
      <c r="G3" s="221"/>
      <c r="H3" s="221"/>
      <c r="I3" s="221"/>
      <c r="J3" s="221"/>
      <c r="K3" s="221"/>
      <c r="L3" s="221"/>
      <c r="N3" s="221"/>
      <c r="O3" s="221"/>
      <c r="P3" s="221"/>
      <c r="Q3" s="221"/>
    </row>
    <row r="4" spans="1:24" ht="15">
      <c r="B4" s="109"/>
      <c r="C4" s="109"/>
      <c r="D4" s="232" t="s">
        <v>169</v>
      </c>
      <c r="E4" s="232"/>
      <c r="F4" s="232"/>
      <c r="G4" s="232"/>
      <c r="H4" s="109"/>
      <c r="I4" s="232" t="s">
        <v>74</v>
      </c>
      <c r="J4" s="232"/>
      <c r="K4" s="232"/>
      <c r="L4" s="232"/>
      <c r="N4" s="232" t="s">
        <v>700</v>
      </c>
      <c r="O4" s="232"/>
      <c r="P4" s="232"/>
      <c r="Q4" s="232"/>
    </row>
    <row r="5" spans="1:24" ht="15">
      <c r="B5" s="129"/>
      <c r="C5" s="233"/>
      <c r="D5" s="224">
        <v>1</v>
      </c>
      <c r="E5" s="224">
        <v>2</v>
      </c>
      <c r="F5" s="224">
        <v>3</v>
      </c>
      <c r="G5" s="224">
        <v>4</v>
      </c>
      <c r="H5" s="224"/>
      <c r="I5" s="224">
        <v>1</v>
      </c>
      <c r="J5" s="224">
        <v>2</v>
      </c>
      <c r="K5" s="224">
        <v>3</v>
      </c>
      <c r="L5" s="224">
        <v>4</v>
      </c>
      <c r="N5" s="224">
        <v>1</v>
      </c>
      <c r="O5" s="224">
        <v>2</v>
      </c>
      <c r="P5" s="224">
        <v>3</v>
      </c>
      <c r="Q5" s="224">
        <v>4</v>
      </c>
    </row>
    <row r="6" spans="1:24" ht="15">
      <c r="B6" s="129"/>
      <c r="C6" s="233"/>
      <c r="D6" s="224" t="s">
        <v>120</v>
      </c>
      <c r="E6" s="224" t="s">
        <v>121</v>
      </c>
      <c r="F6" s="224" t="s">
        <v>185</v>
      </c>
      <c r="G6" s="224" t="s">
        <v>122</v>
      </c>
      <c r="H6" s="224"/>
      <c r="I6" s="224" t="s">
        <v>120</v>
      </c>
      <c r="J6" s="224" t="s">
        <v>121</v>
      </c>
      <c r="K6" s="224" t="s">
        <v>185</v>
      </c>
      <c r="L6" s="224" t="s">
        <v>122</v>
      </c>
      <c r="N6" s="224" t="s">
        <v>120</v>
      </c>
      <c r="O6" s="224" t="s">
        <v>121</v>
      </c>
      <c r="P6" s="224" t="s">
        <v>185</v>
      </c>
      <c r="Q6" s="224" t="s">
        <v>122</v>
      </c>
    </row>
    <row r="7" spans="1:24" ht="6" customHeight="1">
      <c r="B7" s="131"/>
      <c r="C7" s="234"/>
      <c r="D7" s="223"/>
      <c r="E7" s="223"/>
      <c r="F7" s="223"/>
      <c r="G7" s="223"/>
      <c r="H7" s="223"/>
      <c r="I7" s="223"/>
      <c r="J7" s="223"/>
      <c r="K7" s="223"/>
      <c r="L7" s="223"/>
      <c r="N7" s="223"/>
      <c r="O7" s="223"/>
      <c r="P7" s="223"/>
      <c r="Q7" s="223"/>
    </row>
    <row r="8" spans="1:24" ht="6" customHeight="1">
      <c r="B8" s="129"/>
      <c r="C8" s="233"/>
      <c r="D8" s="224"/>
      <c r="E8" s="224"/>
      <c r="F8" s="224"/>
      <c r="G8" s="224"/>
      <c r="H8" s="224"/>
      <c r="I8" s="224"/>
      <c r="J8" s="224"/>
      <c r="K8" s="224"/>
      <c r="L8" s="224"/>
      <c r="N8" s="224"/>
      <c r="O8" s="224"/>
      <c r="P8" s="224"/>
      <c r="Q8" s="224"/>
    </row>
    <row r="9" spans="1:24" ht="15">
      <c r="B9" s="130" t="s">
        <v>190</v>
      </c>
      <c r="C9" s="235"/>
      <c r="D9" s="224"/>
      <c r="E9" s="224"/>
      <c r="F9" s="224"/>
      <c r="G9" s="224"/>
      <c r="H9" s="224"/>
      <c r="I9" s="224"/>
      <c r="J9" s="224"/>
      <c r="K9" s="224"/>
      <c r="L9" s="224"/>
      <c r="N9" s="224"/>
      <c r="O9" s="224"/>
      <c r="P9" s="224"/>
      <c r="Q9" s="224"/>
    </row>
    <row r="10" spans="1:24" ht="15">
      <c r="B10" s="128" t="s">
        <v>209</v>
      </c>
      <c r="C10" s="235" t="s">
        <v>46</v>
      </c>
      <c r="D10" s="1322">
        <v>325.29899999999998</v>
      </c>
      <c r="E10" s="1322">
        <v>307.08899999999994</v>
      </c>
      <c r="F10" s="1322">
        <v>311.42500000000001</v>
      </c>
      <c r="G10" s="1322">
        <v>317.00700000000001</v>
      </c>
      <c r="H10" s="1322"/>
      <c r="I10" s="1322">
        <v>1358.5466073980294</v>
      </c>
      <c r="J10" s="1322">
        <v>1240.4946073980293</v>
      </c>
      <c r="K10" s="1322">
        <v>1263.2786073980292</v>
      </c>
      <c r="L10" s="1322">
        <v>1307.6186073980291</v>
      </c>
      <c r="N10" s="1322">
        <v>327.58205316634218</v>
      </c>
      <c r="O10" s="1322">
        <v>312.35852472928639</v>
      </c>
      <c r="P10" s="1322">
        <v>315.65740344298575</v>
      </c>
      <c r="Q10" s="1322">
        <v>320.99251773157766</v>
      </c>
      <c r="X10" s="1105"/>
    </row>
    <row r="11" spans="1:24" ht="15">
      <c r="B11" s="128" t="s">
        <v>210</v>
      </c>
      <c r="C11" s="235" t="s">
        <v>46</v>
      </c>
      <c r="D11" s="1322">
        <v>340.83951959639126</v>
      </c>
      <c r="E11" s="1322">
        <v>321.8813094027596</v>
      </c>
      <c r="F11" s="1322">
        <v>326.36007810844524</v>
      </c>
      <c r="G11" s="1322">
        <v>332.20977532607816</v>
      </c>
      <c r="H11" s="1322"/>
      <c r="I11" s="1322">
        <v>1469.6235075709719</v>
      </c>
      <c r="J11" s="1322">
        <v>1342.7774756814895</v>
      </c>
      <c r="K11" s="1322">
        <v>1366.9722295114716</v>
      </c>
      <c r="L11" s="1322">
        <v>1414.9517870703387</v>
      </c>
      <c r="N11" s="1322">
        <v>345.09237326728731</v>
      </c>
      <c r="O11" s="1322">
        <v>329.19436508127995</v>
      </c>
      <c r="P11" s="1322">
        <v>332.59570248430032</v>
      </c>
      <c r="Q11" s="1322">
        <v>338.21710108067049</v>
      </c>
      <c r="X11" s="1105"/>
    </row>
    <row r="12" spans="1:24" ht="15">
      <c r="B12" s="134" t="s">
        <v>212</v>
      </c>
      <c r="C12" s="235" t="s">
        <v>49</v>
      </c>
      <c r="D12" s="1322">
        <v>9.4960957959905308</v>
      </c>
      <c r="E12" s="1322">
        <v>14.360195864012841</v>
      </c>
      <c r="F12" s="1322">
        <v>13.533984772797258</v>
      </c>
      <c r="G12" s="1322">
        <v>10.943505307396579</v>
      </c>
      <c r="H12" s="1322"/>
      <c r="I12" s="1322">
        <v>36.826367326893418</v>
      </c>
      <c r="J12" s="1322">
        <v>52.643680580230658</v>
      </c>
      <c r="K12" s="1322">
        <v>46.75445923015608</v>
      </c>
      <c r="L12" s="1322">
        <v>38.77833954256463</v>
      </c>
      <c r="N12" s="1322">
        <v>7.0620000000000003</v>
      </c>
      <c r="O12" s="1322">
        <v>8.9610000000000003</v>
      </c>
      <c r="P12" s="1322">
        <v>6.7110000000000003</v>
      </c>
      <c r="Q12" s="1322">
        <v>6.7460000000000004</v>
      </c>
      <c r="X12" s="1105"/>
    </row>
    <row r="13" spans="1:24" ht="6" customHeight="1">
      <c r="B13" s="134"/>
      <c r="C13" s="235"/>
      <c r="D13" s="848"/>
      <c r="E13" s="848"/>
      <c r="F13" s="848"/>
      <c r="G13" s="848"/>
      <c r="H13" s="224"/>
      <c r="I13" s="848"/>
      <c r="J13" s="848"/>
      <c r="K13" s="848"/>
      <c r="L13" s="848"/>
      <c r="N13" s="1322"/>
      <c r="O13" s="848"/>
      <c r="P13" s="848"/>
      <c r="Q13" s="848"/>
      <c r="X13" s="1105"/>
    </row>
    <row r="14" spans="1:24" ht="15">
      <c r="B14" s="135" t="s">
        <v>109</v>
      </c>
      <c r="C14" s="235" t="s">
        <v>108</v>
      </c>
      <c r="D14" s="1462">
        <v>360.589</v>
      </c>
      <c r="E14" s="1462">
        <v>362.83800000000002</v>
      </c>
      <c r="F14" s="1462">
        <v>352.92700000000002</v>
      </c>
      <c r="G14" s="1462">
        <v>349.94</v>
      </c>
      <c r="H14" s="1462"/>
      <c r="I14" s="1462">
        <v>1170.73</v>
      </c>
      <c r="J14" s="1462">
        <v>1173.6579999999999</v>
      </c>
      <c r="K14" s="1462">
        <v>1144.0940000000001</v>
      </c>
      <c r="L14" s="1462">
        <v>1133.424</v>
      </c>
      <c r="M14" s="1608"/>
      <c r="N14" s="1462">
        <v>200</v>
      </c>
      <c r="O14" s="1462">
        <v>200</v>
      </c>
      <c r="P14" s="1462">
        <v>200</v>
      </c>
      <c r="Q14" s="1462">
        <v>200</v>
      </c>
      <c r="X14" s="1105"/>
    </row>
    <row r="15" spans="1:24" ht="6" customHeight="1">
      <c r="B15" s="136"/>
      <c r="C15" s="235"/>
      <c r="D15" s="848"/>
      <c r="E15" s="848"/>
      <c r="F15" s="848"/>
      <c r="G15" s="848"/>
      <c r="H15" s="224"/>
      <c r="I15" s="848"/>
      <c r="J15" s="848"/>
      <c r="K15" s="848"/>
      <c r="L15" s="848"/>
      <c r="N15" s="848"/>
      <c r="O15" s="848"/>
      <c r="P15" s="848"/>
      <c r="Q15" s="848"/>
      <c r="X15" s="1105"/>
    </row>
    <row r="16" spans="1:24" ht="15">
      <c r="B16" s="135" t="s">
        <v>194</v>
      </c>
      <c r="C16" s="235"/>
      <c r="D16" s="848"/>
      <c r="E16" s="848"/>
      <c r="F16" s="848"/>
      <c r="G16" s="848"/>
      <c r="H16" s="224"/>
      <c r="I16" s="848"/>
      <c r="J16" s="848"/>
      <c r="K16" s="848"/>
      <c r="L16" s="848"/>
      <c r="N16" s="848"/>
      <c r="O16" s="848"/>
      <c r="P16" s="848"/>
      <c r="Q16" s="848"/>
      <c r="X16" s="1105"/>
    </row>
    <row r="17" spans="2:26" ht="15">
      <c r="B17" s="128" t="s">
        <v>209</v>
      </c>
      <c r="C17" s="235" t="s">
        <v>110</v>
      </c>
      <c r="D17" s="1322">
        <v>902.13234458067222</v>
      </c>
      <c r="E17" s="1322">
        <v>846.35291783109801</v>
      </c>
      <c r="F17" s="1322">
        <v>882.40627665211218</v>
      </c>
      <c r="G17" s="1322">
        <v>905.88958107104077</v>
      </c>
      <c r="H17" s="1322"/>
      <c r="I17" s="1322">
        <v>1160.4269194417409</v>
      </c>
      <c r="J17" s="1322">
        <v>1056.9472601030534</v>
      </c>
      <c r="K17" s="1322">
        <v>1104.1737893897084</v>
      </c>
      <c r="L17" s="1322">
        <v>1153.6888290684062</v>
      </c>
      <c r="N17" s="1322">
        <v>1637.9102658317111</v>
      </c>
      <c r="O17" s="1322">
        <v>1561.7926236464318</v>
      </c>
      <c r="P17" s="1322">
        <v>1578.2870172149287</v>
      </c>
      <c r="Q17" s="1322">
        <v>1604.9625886578883</v>
      </c>
      <c r="X17" s="1105"/>
    </row>
    <row r="18" spans="2:26" ht="15">
      <c r="B18" s="128" t="s">
        <v>210</v>
      </c>
      <c r="C18" s="235" t="s">
        <v>110</v>
      </c>
      <c r="D18" s="1322">
        <v>945.22994211246385</v>
      </c>
      <c r="E18" s="1322">
        <v>887.12127561820864</v>
      </c>
      <c r="F18" s="1322">
        <v>924.72403105584215</v>
      </c>
      <c r="G18" s="1322">
        <v>949.33352953671533</v>
      </c>
      <c r="H18" s="1322"/>
      <c r="I18" s="1322">
        <v>1255.3052433703517</v>
      </c>
      <c r="J18" s="1322">
        <v>1144.0960447434343</v>
      </c>
      <c r="K18" s="1322">
        <v>1194.8076202754946</v>
      </c>
      <c r="L18" s="1322">
        <v>1248.3869999844178</v>
      </c>
      <c r="N18" s="1322">
        <v>1725.4618663364367</v>
      </c>
      <c r="O18" s="1322">
        <v>1645.9718254063998</v>
      </c>
      <c r="P18" s="1322">
        <v>1662.9785124215016</v>
      </c>
      <c r="Q18" s="1322">
        <v>1691.0855054033525</v>
      </c>
      <c r="X18" s="1105"/>
    </row>
    <row r="19" spans="2:26" ht="15">
      <c r="B19" s="1074" t="s">
        <v>297</v>
      </c>
      <c r="C19" s="1075" t="s">
        <v>48</v>
      </c>
      <c r="D19" s="1098">
        <f>D29</f>
        <v>32.654135279956705</v>
      </c>
      <c r="E19" s="1098">
        <f t="shared" ref="E19:G19" si="0">E29</f>
        <v>43.838045996933474</v>
      </c>
      <c r="F19" s="1098">
        <f t="shared" si="0"/>
        <v>44.585170117331373</v>
      </c>
      <c r="G19" s="1098">
        <f t="shared" si="0"/>
        <v>38.766694912047214</v>
      </c>
      <c r="H19" s="1463"/>
      <c r="I19" s="1098">
        <f>I29</f>
        <v>39.003870704092087</v>
      </c>
      <c r="J19" s="1098">
        <f t="shared" ref="J19:L19" si="1">J29</f>
        <v>49.302482906260032</v>
      </c>
      <c r="K19" s="1098">
        <f t="shared" si="1"/>
        <v>47.100507767029043</v>
      </c>
      <c r="L19" s="1098">
        <f t="shared" si="1"/>
        <v>42.412386999444529</v>
      </c>
      <c r="N19" s="1098">
        <f>N29</f>
        <v>66.124679831397785</v>
      </c>
      <c r="O19" s="1098">
        <f t="shared" ref="O19:Q19" si="2">O29</f>
        <v>68.556573183103268</v>
      </c>
      <c r="P19" s="1098">
        <f t="shared" si="2"/>
        <v>63.925621772636774</v>
      </c>
      <c r="Q19" s="1098">
        <f t="shared" si="2"/>
        <v>64.14255893731854</v>
      </c>
      <c r="R19" s="1099" t="s">
        <v>566</v>
      </c>
      <c r="S19" s="860"/>
      <c r="T19" s="860"/>
      <c r="X19" s="1105"/>
    </row>
    <row r="20" spans="2:26" ht="6" customHeight="1">
      <c r="B20" s="130"/>
      <c r="C20" s="235"/>
      <c r="D20" s="848"/>
      <c r="E20" s="848"/>
      <c r="F20" s="848"/>
      <c r="G20" s="848"/>
      <c r="H20" s="224"/>
      <c r="I20" s="848"/>
      <c r="J20" s="848"/>
      <c r="K20" s="848"/>
      <c r="L20" s="848"/>
      <c r="N20" s="848"/>
      <c r="O20" s="848"/>
      <c r="P20" s="848"/>
      <c r="Q20" s="848"/>
      <c r="X20" s="1105"/>
    </row>
    <row r="21" spans="2:26" s="173" customFormat="1" ht="15">
      <c r="B21" s="130" t="s">
        <v>195</v>
      </c>
      <c r="C21" s="237" t="s">
        <v>96</v>
      </c>
      <c r="D21" s="238">
        <v>7.9273027499999996E-2</v>
      </c>
      <c r="E21" s="238">
        <v>7.9936726250000006E-2</v>
      </c>
      <c r="F21" s="238">
        <v>7.9581392149999999E-2</v>
      </c>
      <c r="G21" s="238">
        <v>7.9581392149999999E-2</v>
      </c>
      <c r="H21" s="238"/>
      <c r="I21" s="238">
        <v>7.9273027499999996E-2</v>
      </c>
      <c r="J21" s="238">
        <v>7.9936726250000006E-2</v>
      </c>
      <c r="K21" s="238">
        <v>7.9581392149999999E-2</v>
      </c>
      <c r="L21" s="238">
        <v>7.9581392149999999E-2</v>
      </c>
      <c r="N21" s="238">
        <v>7.9273027499999996E-2</v>
      </c>
      <c r="O21" s="238">
        <v>7.9936726250000006E-2</v>
      </c>
      <c r="P21" s="238">
        <v>7.9581392149999999E-2</v>
      </c>
      <c r="Q21" s="238">
        <v>7.9581392149999999E-2</v>
      </c>
      <c r="X21" s="1108"/>
    </row>
    <row r="22" spans="2:26" s="173" customFormat="1" ht="6" customHeight="1">
      <c r="B22" s="861"/>
      <c r="C22" s="862"/>
      <c r="D22" s="863"/>
      <c r="E22" s="863"/>
      <c r="F22" s="863"/>
      <c r="G22" s="863"/>
      <c r="H22" s="863"/>
      <c r="I22" s="863"/>
      <c r="J22" s="863"/>
      <c r="K22" s="863"/>
      <c r="L22" s="863"/>
      <c r="M22" s="863"/>
      <c r="N22" s="863"/>
      <c r="O22" s="863"/>
      <c r="P22" s="863"/>
      <c r="Q22" s="863"/>
      <c r="X22" s="1108"/>
    </row>
    <row r="23" spans="2:26" ht="15">
      <c r="B23" s="126" t="s">
        <v>196</v>
      </c>
      <c r="C23" s="239"/>
      <c r="D23" s="849"/>
      <c r="E23" s="849"/>
      <c r="F23" s="849"/>
      <c r="G23" s="849"/>
      <c r="H23" s="109"/>
      <c r="I23" s="849"/>
      <c r="J23" s="849"/>
      <c r="K23" s="849"/>
      <c r="L23" s="849"/>
      <c r="N23" s="849"/>
      <c r="O23" s="849"/>
      <c r="P23" s="849"/>
      <c r="Q23" s="849"/>
      <c r="X23" s="1105"/>
    </row>
    <row r="24" spans="2:26" ht="15">
      <c r="B24" s="864" t="s">
        <v>95</v>
      </c>
      <c r="C24" s="865" t="s">
        <v>48</v>
      </c>
      <c r="D24" s="1324">
        <v>137.95440173000088</v>
      </c>
      <c r="E24" s="1324">
        <v>141.73081210641999</v>
      </c>
      <c r="F24" s="1324">
        <v>147.13883892613723</v>
      </c>
      <c r="G24" s="1324">
        <v>144.04960430723281</v>
      </c>
      <c r="H24" s="1324"/>
      <c r="I24" s="1324">
        <v>182.72576780714761</v>
      </c>
      <c r="J24" s="1324">
        <v>178.69426205012087</v>
      </c>
      <c r="K24" s="1324">
        <v>183.10498613748234</v>
      </c>
      <c r="L24" s="1324">
        <v>184.51578494913883</v>
      </c>
      <c r="M24" s="1324"/>
      <c r="N24" s="1324">
        <v>247.39784675767365</v>
      </c>
      <c r="O24" s="1324">
        <v>240.89640008592897</v>
      </c>
      <c r="P24" s="1324">
        <v>238.35200004355173</v>
      </c>
      <c r="Q24" s="1324">
        <v>241.51702159614987</v>
      </c>
      <c r="R24" s="859"/>
      <c r="S24" s="859"/>
      <c r="T24" s="859"/>
      <c r="U24" s="1061"/>
      <c r="X24" s="1105"/>
      <c r="Y24" s="933"/>
      <c r="Z24" s="1110"/>
    </row>
    <row r="25" spans="2:26" ht="6" customHeight="1" thickBot="1">
      <c r="B25" s="240"/>
      <c r="C25" s="241"/>
      <c r="D25" s="240"/>
      <c r="E25" s="240"/>
      <c r="F25" s="240"/>
      <c r="G25" s="240"/>
      <c r="H25" s="240"/>
      <c r="I25" s="240"/>
      <c r="J25" s="240"/>
      <c r="K25" s="240"/>
      <c r="L25" s="240"/>
      <c r="M25" s="240"/>
      <c r="N25" s="240"/>
      <c r="O25" s="240"/>
      <c r="P25" s="240"/>
      <c r="Q25" s="240"/>
    </row>
    <row r="26" spans="2:26" ht="6" customHeight="1" thickTop="1">
      <c r="B26" s="109"/>
      <c r="C26" s="239"/>
      <c r="D26" s="109"/>
      <c r="E26" s="109"/>
      <c r="F26" s="109"/>
      <c r="G26" s="109"/>
      <c r="H26" s="109"/>
      <c r="I26" s="109"/>
      <c r="J26" s="109"/>
      <c r="K26" s="109"/>
      <c r="L26" s="109"/>
      <c r="N26" s="109"/>
      <c r="O26" s="109"/>
      <c r="P26" s="109"/>
      <c r="Q26" s="109"/>
    </row>
    <row r="27" spans="2:26">
      <c r="B27" s="125" t="s">
        <v>708</v>
      </c>
      <c r="D27" s="121"/>
      <c r="E27" s="121"/>
      <c r="F27" s="121"/>
      <c r="G27" s="121"/>
      <c r="H27" s="121"/>
      <c r="I27" s="121"/>
      <c r="J27" s="121"/>
      <c r="K27" s="121"/>
      <c r="L27" s="121"/>
      <c r="N27" s="121"/>
      <c r="O27" s="121"/>
      <c r="P27" s="121"/>
      <c r="Q27" s="121"/>
    </row>
    <row r="28" spans="2:26">
      <c r="Z28" s="859"/>
    </row>
    <row r="29" spans="2:26">
      <c r="B29" s="1093" t="s">
        <v>565</v>
      </c>
      <c r="C29" s="1094" t="s">
        <v>554</v>
      </c>
      <c r="D29" s="1300">
        <v>32.654135279956705</v>
      </c>
      <c r="E29" s="1300">
        <v>43.838045996933474</v>
      </c>
      <c r="F29" s="1300">
        <v>44.585170117331373</v>
      </c>
      <c r="G29" s="1300">
        <v>38.766694912047214</v>
      </c>
      <c r="H29" s="1300"/>
      <c r="I29" s="1300">
        <v>39.003870704092087</v>
      </c>
      <c r="J29" s="1300">
        <v>49.302482906260032</v>
      </c>
      <c r="K29" s="1300">
        <v>47.100507767029043</v>
      </c>
      <c r="L29" s="1300">
        <v>42.412386999444529</v>
      </c>
      <c r="M29" s="1300"/>
      <c r="N29" s="1300">
        <v>66.124679831397785</v>
      </c>
      <c r="O29" s="1300">
        <v>68.556573183103268</v>
      </c>
      <c r="P29" s="1300">
        <v>63.925621772636774</v>
      </c>
      <c r="Q29" s="1300">
        <v>64.14255893731854</v>
      </c>
      <c r="R29" s="1099" t="s">
        <v>625</v>
      </c>
      <c r="S29" s="1099"/>
      <c r="T29" s="1099"/>
      <c r="U29" s="1099"/>
      <c r="V29" s="1099"/>
      <c r="Z29" s="1111"/>
    </row>
    <row r="31" spans="2:26">
      <c r="C31" s="1621"/>
      <c r="D31" s="1622"/>
      <c r="E31" s="1622"/>
      <c r="F31" s="1622"/>
      <c r="G31" s="1622"/>
      <c r="H31" s="1020"/>
      <c r="I31" s="1623"/>
      <c r="J31" s="1623"/>
      <c r="K31" s="1623"/>
      <c r="L31" s="1623"/>
    </row>
    <row r="32" spans="2:26">
      <c r="C32" s="1621"/>
      <c r="D32" s="1301"/>
      <c r="E32" s="1301"/>
      <c r="F32" s="1301"/>
      <c r="G32" s="1301"/>
      <c r="H32" s="1020"/>
      <c r="I32" s="1301"/>
      <c r="J32" s="1301"/>
      <c r="K32" s="1301"/>
      <c r="L32" s="1301"/>
    </row>
    <row r="33" spans="3:12">
      <c r="C33" s="1621"/>
      <c r="D33" s="1020"/>
      <c r="E33" s="1020"/>
      <c r="F33" s="1020"/>
      <c r="G33" s="1020"/>
      <c r="H33" s="1020"/>
      <c r="I33" s="1020"/>
      <c r="J33" s="1020"/>
      <c r="K33" s="1020"/>
      <c r="L33" s="1020"/>
    </row>
    <row r="34" spans="3:12">
      <c r="C34" s="1621"/>
      <c r="D34" s="1020"/>
      <c r="E34" s="1330"/>
      <c r="F34" s="1020"/>
      <c r="G34" s="1020"/>
      <c r="H34" s="1020"/>
      <c r="I34" s="1020"/>
      <c r="J34" s="1020"/>
      <c r="K34" s="1020"/>
      <c r="L34" s="1020"/>
    </row>
    <row r="35" spans="3:12">
      <c r="C35" s="1621"/>
      <c r="D35" s="1020"/>
      <c r="E35" s="1020"/>
      <c r="F35" s="1020"/>
      <c r="G35" s="1020"/>
      <c r="H35" s="1020"/>
      <c r="I35" s="1020"/>
    </row>
    <row r="36" spans="3:12">
      <c r="C36" s="1621"/>
      <c r="D36" s="1020"/>
      <c r="E36" s="1331"/>
      <c r="F36" s="1020"/>
      <c r="G36" s="1020"/>
      <c r="H36" s="1020"/>
      <c r="I36" s="1020"/>
    </row>
    <row r="37" spans="3:12">
      <c r="C37" s="1621"/>
      <c r="D37" s="1020"/>
      <c r="E37" s="1623"/>
      <c r="F37" s="1020"/>
      <c r="G37" s="1020"/>
      <c r="H37" s="1020"/>
      <c r="I37" s="1020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36</vt:i4>
      </vt:variant>
    </vt:vector>
  </HeadingPairs>
  <TitlesOfParts>
    <vt:vector size="72" baseType="lpstr">
      <vt:lpstr>Report - Tables &amp; Figures &gt;&gt;</vt:lpstr>
      <vt:lpstr>CONE Summary - Gas</vt:lpstr>
      <vt:lpstr>Capital Costs - Gas</vt:lpstr>
      <vt:lpstr>O&amp;M Costs - Gas</vt:lpstr>
      <vt:lpstr>CONE Summary - BESS</vt:lpstr>
      <vt:lpstr>Capital Costs - BESS</vt:lpstr>
      <vt:lpstr>O&amp;M Costs - BESS</vt:lpstr>
      <vt:lpstr>Input - Tables &amp; Figures &gt;&gt;</vt:lpstr>
      <vt:lpstr>Summary Table (kW-yr)</vt:lpstr>
      <vt:lpstr>CT CONE Results</vt:lpstr>
      <vt:lpstr>CC CONE Results</vt:lpstr>
      <vt:lpstr>BESS CONE Results</vt:lpstr>
      <vt:lpstr>CONE_Calculations</vt:lpstr>
      <vt:lpstr>Construction Costs</vt:lpstr>
      <vt:lpstr>Escalation Calculations&gt;&gt;</vt:lpstr>
      <vt:lpstr>Capital Costs_Nominal$</vt:lpstr>
      <vt:lpstr>BESS_Capital Costs_Nominal$</vt:lpstr>
      <vt:lpstr>Capital Cost Escalation</vt:lpstr>
      <vt:lpstr>Capital Costs</vt:lpstr>
      <vt:lpstr>BESS_Capital Costs</vt:lpstr>
      <vt:lpstr>O&amp;M Costs_2026$</vt:lpstr>
      <vt:lpstr>BESS_O&amp;M Costs_2026$</vt:lpstr>
      <vt:lpstr>Annual FOM</vt:lpstr>
      <vt:lpstr>Raw Data&gt;&gt;&gt;</vt:lpstr>
      <vt:lpstr>Property Tax for appendix</vt:lpstr>
      <vt:lpstr>Additional Estimates</vt:lpstr>
      <vt:lpstr>Tax_depreciation</vt:lpstr>
      <vt:lpstr>ATB 2021 Utility-Scale BESS</vt:lpstr>
      <vt:lpstr>From S&amp;L&gt;&gt;</vt:lpstr>
      <vt:lpstr>Capital Costs Data BESS</vt:lpstr>
      <vt:lpstr>O&amp;M Costs BESS</vt:lpstr>
      <vt:lpstr>Cost Assumptions BESS</vt:lpstr>
      <vt:lpstr>Capital Costs Data</vt:lpstr>
      <vt:lpstr>Cost Assumptions</vt:lpstr>
      <vt:lpstr>O&amp;M Costs</vt:lpstr>
      <vt:lpstr>Capital Drawdown Schedule</vt:lpstr>
      <vt:lpstr>areas</vt:lpstr>
      <vt:lpstr>CONE_Calculations!ATWACC</vt:lpstr>
      <vt:lpstr>CONE_Calculations!Debt_Fraction</vt:lpstr>
      <vt:lpstr>CONE_Calculations!Debt_Rate</vt:lpstr>
      <vt:lpstr>Depreciable_Cost</vt:lpstr>
      <vt:lpstr>CONE_Calculations!Economic_Life</vt:lpstr>
      <vt:lpstr>CONE_Calculations!Equity_Rate</vt:lpstr>
      <vt:lpstr>Escalation_Rate</vt:lpstr>
      <vt:lpstr>CONE_Calculations!Inflation</vt:lpstr>
      <vt:lpstr>Installed_Cost</vt:lpstr>
      <vt:lpstr>CONE_Calculations!Interest_During_Construction</vt:lpstr>
      <vt:lpstr>levelization</vt:lpstr>
      <vt:lpstr>levelization_method</vt:lpstr>
      <vt:lpstr>overnight_cost</vt:lpstr>
      <vt:lpstr>CONE_Calculations!Plant_Capacity</vt:lpstr>
      <vt:lpstr>'BESS CONE Results'!Print_Area</vt:lpstr>
      <vt:lpstr>'BESS_Capital Costs'!Print_Area</vt:lpstr>
      <vt:lpstr>'BESS_Capital Costs_Nominal$'!Print_Area</vt:lpstr>
      <vt:lpstr>'BESS_O&amp;M Costs_2026$'!Print_Area</vt:lpstr>
      <vt:lpstr>'Capital Costs'!Print_Area</vt:lpstr>
      <vt:lpstr>'Capital Costs_Nominal$'!Print_Area</vt:lpstr>
      <vt:lpstr>'CC CONE Results'!Print_Area</vt:lpstr>
      <vt:lpstr>CONE_Calculations!Print_Area</vt:lpstr>
      <vt:lpstr>'CT CONE Results'!Print_Area</vt:lpstr>
      <vt:lpstr>'O&amp;M Costs - BESS'!Print_Area</vt:lpstr>
      <vt:lpstr>'O&amp;M Costs - Gas'!Print_Area</vt:lpstr>
      <vt:lpstr>'O&amp;M Costs BESS'!Print_Area</vt:lpstr>
      <vt:lpstr>'O&amp;M Costs_2026$'!Print_Area</vt:lpstr>
      <vt:lpstr>CONE_Calculations!Print_Titles</vt:lpstr>
      <vt:lpstr>Region</vt:lpstr>
      <vt:lpstr>rev_requirements</vt:lpstr>
      <vt:lpstr>rev_requirements_year</vt:lpstr>
      <vt:lpstr>CONE_Calculations!Tax_Depreciation</vt:lpstr>
      <vt:lpstr>CONE_Calculations!Tax_Rate</vt:lpstr>
      <vt:lpstr>Technology</vt:lpstr>
      <vt:lpstr>tech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29T02:01:35Z</dcterms:created>
  <dcterms:modified xsi:type="dcterms:W3CDTF">2022-05-17T16:53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REF!</vt:lpwstr>
  </property>
  <property fmtid="{D5CDD505-2E9C-101B-9397-08002B2CF9AE}" pid="3" name="Tax_Rate" linkTarget="Prop_Tax_Rate">
    <vt:lpwstr>#REF!</vt:lpwstr>
  </property>
</Properties>
</file>